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1 2023 Package for publication IF\12. Bos version\"/>
    </mc:Choice>
  </mc:AlternateContent>
  <xr:revisionPtr revIDLastSave="0" documentId="13_ncr:1_{829C6332-93CC-42DA-A6CE-687EA4D39CFE}" xr6:coauthVersionLast="47" xr6:coauthVersionMax="47" xr10:uidLastSave="{00000000-0000-0000-0000-000000000000}"/>
  <bookViews>
    <workbookView xWindow="28690" yWindow="-110" windowWidth="29020" windowHeight="15820" xr2:uid="{FC9E29A0-90D8-4EFE-BC2A-9830B352A5A1}"/>
  </bookViews>
  <sheets>
    <sheet name="Index" sheetId="26" r:id="rId1"/>
    <sheet name="AT" sheetId="2" r:id="rId2"/>
    <sheet name="BE" sheetId="3" r:id="rId3"/>
    <sheet name="CY" sheetId="4" r:id="rId4"/>
    <sheet name="CZ" sheetId="5" r:id="rId5"/>
    <sheet name="DE" sheetId="6" r:id="rId6"/>
    <sheet name="EE" sheetId="7" r:id="rId7"/>
    <sheet name="ES" sheetId="8" r:id="rId8"/>
    <sheet name="FI" sheetId="9" r:id="rId9"/>
    <sheet name="FR" sheetId="10" r:id="rId10"/>
    <sheet name="GR" sheetId="11" r:id="rId11"/>
    <sheet name="HR" sheetId="12" r:id="rId12"/>
    <sheet name="HU" sheetId="13" r:id="rId13"/>
    <sheet name="IE" sheetId="14" r:id="rId14"/>
    <sheet name="IT" sheetId="15" r:id="rId15"/>
    <sheet name="MT" sheetId="27" r:id="rId16"/>
    <sheet name="LT" sheetId="16" r:id="rId17"/>
    <sheet name="LU" sheetId="17" r:id="rId18"/>
    <sheet name="LV" sheetId="18" r:id="rId19"/>
    <sheet name="NL" sheetId="19" r:id="rId20"/>
    <sheet name="PL" sheetId="20" r:id="rId21"/>
    <sheet name="PT" sheetId="21" r:id="rId22"/>
    <sheet name="RO" sheetId="22" r:id="rId23"/>
    <sheet name="SE" sheetId="23" r:id="rId24"/>
    <sheet name="SI" sheetId="24" r:id="rId25"/>
    <sheet name="SK" sheetId="25" r:id="rId26"/>
  </sheets>
  <definedNames>
    <definedName name="_AMO_XmlVersion"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T!$A$1:$F$4</definedName>
    <definedName name="_xlnm.Print_Area" localSheetId="2">BE!$A$1:$F$4</definedName>
    <definedName name="_xlnm.Print_Area" localSheetId="3">CY!$A$1:$F$4</definedName>
    <definedName name="_xlnm.Print_Area" localSheetId="4">CZ!$A$1:$F$4</definedName>
    <definedName name="_xlnm.Print_Area" localSheetId="5">DE!$A$1:$F$4</definedName>
    <definedName name="_xlnm.Print_Area" localSheetId="6">EE!$A$1:$F$4</definedName>
    <definedName name="_xlnm.Print_Area" localSheetId="7">ES!$B$2:$E$48</definedName>
    <definedName name="_xlnm.Print_Area" localSheetId="8">FI!$A$1:$F$4</definedName>
    <definedName name="_xlnm.Print_Area" localSheetId="9">FR!$A$1:$F$4</definedName>
    <definedName name="_xlnm.Print_Area" localSheetId="10">GR!$B$2:$E$48</definedName>
    <definedName name="_xlnm.Print_Area" localSheetId="11">HR!$A$1:$F$4</definedName>
    <definedName name="_xlnm.Print_Area" localSheetId="12">HU!$A$1:$F$4</definedName>
    <definedName name="_xlnm.Print_Area" localSheetId="13">IE!$A$1:$F$49</definedName>
    <definedName name="_xlnm.Print_Area" localSheetId="0">Index!$A$1:$L$35</definedName>
    <definedName name="_xlnm.Print_Area" localSheetId="14">IT!$A$1:$F$4</definedName>
    <definedName name="_xlnm.Print_Area" localSheetId="16">LT!$A$1:$F$4</definedName>
    <definedName name="_xlnm.Print_Area" localSheetId="17">LU!$A$1:$F$4</definedName>
    <definedName name="_xlnm.Print_Area" localSheetId="18">LV!$A$1:$F$4</definedName>
    <definedName name="_xlnm.Print_Area" localSheetId="15">MT!$A$1:$F$4</definedName>
    <definedName name="_xlnm.Print_Area" localSheetId="19">NL!$A$1:$F$4</definedName>
    <definedName name="_xlnm.Print_Area" localSheetId="20">PL!$A$1:$F$4</definedName>
    <definedName name="_xlnm.Print_Area" localSheetId="22">RO!$A$1:$F$4</definedName>
    <definedName name="_xlnm.Print_Area" localSheetId="23">SE!$A$1:$F$4</definedName>
    <definedName name="_xlnm.Print_Area" localSheetId="24">SI!$A$1:$F$4</definedName>
    <definedName name="_xlnm.Print_Area" localSheetId="25">SK!$A$1:$F$4</definedName>
    <definedName name="_xlnm.Print_Titles" localSheetId="1">AT!$2:$3</definedName>
    <definedName name="_xlnm.Print_Titles" localSheetId="2">BE!$2:$3</definedName>
    <definedName name="_xlnm.Print_Titles" localSheetId="3">CY!$2:$3</definedName>
    <definedName name="_xlnm.Print_Titles" localSheetId="4">CZ!$2:$3</definedName>
    <definedName name="_xlnm.Print_Titles" localSheetId="5">DE!$2:$3</definedName>
    <definedName name="_xlnm.Print_Titles" localSheetId="6">EE!$2:$3</definedName>
    <definedName name="_xlnm.Print_Titles" localSheetId="7">ES!$2:$3</definedName>
    <definedName name="_xlnm.Print_Titles" localSheetId="8">FI!$2:$3</definedName>
    <definedName name="_xlnm.Print_Titles" localSheetId="9">FR!$2:$3</definedName>
    <definedName name="_xlnm.Print_Titles" localSheetId="10">GR!$2:$3</definedName>
    <definedName name="_xlnm.Print_Titles" localSheetId="11">HR!$2:$3</definedName>
    <definedName name="_xlnm.Print_Titles" localSheetId="12">HU!$2:$3</definedName>
    <definedName name="_xlnm.Print_Titles" localSheetId="13">IE!$2:$3</definedName>
    <definedName name="_xlnm.Print_Titles" localSheetId="14">IT!$2:$3</definedName>
    <definedName name="_xlnm.Print_Titles" localSheetId="16">LT!$2:$3</definedName>
    <definedName name="_xlnm.Print_Titles" localSheetId="17">LU!$2:$3</definedName>
    <definedName name="_xlnm.Print_Titles" localSheetId="18">LV!$2:$3</definedName>
    <definedName name="_xlnm.Print_Titles" localSheetId="15">MT!$2:$3</definedName>
    <definedName name="_xlnm.Print_Titles" localSheetId="19">NL!$2:$3</definedName>
    <definedName name="_xlnm.Print_Titles" localSheetId="20">PL!$2:$3</definedName>
    <definedName name="_xlnm.Print_Titles" localSheetId="21">PT!$2:$3</definedName>
    <definedName name="_xlnm.Print_Titles" localSheetId="22">RO!$2:$3</definedName>
    <definedName name="_xlnm.Print_Titles" localSheetId="23">SE!$2:$3</definedName>
    <definedName name="_xlnm.Print_Titles" localSheetId="24">SI!$2:$3</definedName>
    <definedName name="_xlnm.Print_Titles" localSheetId="25">SK!$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0" i="21" l="1"/>
  <c r="E23" i="21"/>
  <c r="E8" i="21"/>
</calcChain>
</file>

<file path=xl/sharedStrings.xml><?xml version="1.0" encoding="utf-8"?>
<sst xmlns="http://schemas.openxmlformats.org/spreadsheetml/2006/main" count="2252" uniqueCount="109">
  <si>
    <t>PART 3</t>
  </si>
  <si>
    <r>
      <t xml:space="preserve">Data on supervisory measures and administrative penalties </t>
    </r>
    <r>
      <rPr>
        <b/>
        <vertAlign val="superscript"/>
        <sz val="12"/>
        <color indexed="8"/>
        <rFont val="Verdana"/>
        <family val="2"/>
      </rPr>
      <t>(1)</t>
    </r>
    <r>
      <rPr>
        <b/>
        <sz val="12"/>
        <color indexed="8"/>
        <rFont val="Verdana"/>
        <family val="2"/>
      </rPr>
      <t xml:space="preserve"> (year 20XX)</t>
    </r>
  </si>
  <si>
    <t>Supervisory measures</t>
  </si>
  <si>
    <t>Data</t>
  </si>
  <si>
    <t>010</t>
  </si>
  <si>
    <t>Supervisory measures taken in accordance with Article 38 (a)</t>
  </si>
  <si>
    <t>Total number of supervisory measures taken in accordance with Article 39(2) of Directive (EU) 2019/2034</t>
  </si>
  <si>
    <t>020</t>
  </si>
  <si>
    <t>to hold own funds in excess of the minimum capital requirements [Article 39(2)(a)]</t>
  </si>
  <si>
    <t>030</t>
  </si>
  <si>
    <t>to reinforce governance arrangements and internal capital and liquid assets management [Article 39(2)(b)]</t>
  </si>
  <si>
    <t>040</t>
  </si>
  <si>
    <t>to present a plan to restore compliance with supervisory requirements [Article 39(2)(c)]</t>
  </si>
  <si>
    <t>050</t>
  </si>
  <si>
    <t>to apply a specific provisioning policy or treatment of assets [Article 39(2)(d)]</t>
  </si>
  <si>
    <t>060</t>
  </si>
  <si>
    <t>to restrict/limit business or activities [Article 39(2)(e)]</t>
  </si>
  <si>
    <t>070</t>
  </si>
  <si>
    <t>to reduce the risk inherent in the activities, products and systems, including outsourced activities [Article 39(2)(f)]</t>
  </si>
  <si>
    <t>080</t>
  </si>
  <si>
    <t>to limit variable remuneration [Article 39(2)(g)]</t>
  </si>
  <si>
    <t>090</t>
  </si>
  <si>
    <t>to strengthen own funds by using net profits [Article 39(2)(h)]</t>
  </si>
  <si>
    <t>100</t>
  </si>
  <si>
    <t>to restrict/prohibit distributions or interest payments [Article 39(2)(i)]</t>
  </si>
  <si>
    <t>110</t>
  </si>
  <si>
    <t xml:space="preserve">to impose additional or more frequent reporting requirements [Article 39(2)(j)] </t>
  </si>
  <si>
    <t>120</t>
  </si>
  <si>
    <t xml:space="preserve">to impose specific liquidity requirements [Article 39(2)(k)] </t>
  </si>
  <si>
    <t>130</t>
  </si>
  <si>
    <t>to impose additional disclosure requirements [Article 39(2)(l)]</t>
  </si>
  <si>
    <t>140</t>
  </si>
  <si>
    <t>to reduce risks posed to the security of investment firms’ network and information systems [Article 39(2)(m)]</t>
  </si>
  <si>
    <t>150</t>
  </si>
  <si>
    <t>Number and nature of other supervisory measures taken (not listed in Article 39(2) of Directive (EU) 2019/2034)</t>
  </si>
  <si>
    <t>160</t>
  </si>
  <si>
    <t>Supervisory measures taken in accordance with Article 38(b) and other provisions of Directive (EU) 2019/2034 or Regulation (EU) 2019/2033</t>
  </si>
  <si>
    <t>170</t>
  </si>
  <si>
    <t>180</t>
  </si>
  <si>
    <t>190</t>
  </si>
  <si>
    <t>200</t>
  </si>
  <si>
    <t>210</t>
  </si>
  <si>
    <t>220</t>
  </si>
  <si>
    <t>230</t>
  </si>
  <si>
    <t>240</t>
  </si>
  <si>
    <t>250</t>
  </si>
  <si>
    <t>260</t>
  </si>
  <si>
    <t>270</t>
  </si>
  <si>
    <t>280</t>
  </si>
  <si>
    <t>290</t>
  </si>
  <si>
    <t>300</t>
  </si>
  <si>
    <r>
      <t>Administrative penalties</t>
    </r>
    <r>
      <rPr>
        <b/>
        <vertAlign val="superscript"/>
        <sz val="10"/>
        <color rgb="FF000000"/>
        <rFont val="Verdana"/>
        <family val="2"/>
      </rPr>
      <t xml:space="preserve"> (2)</t>
    </r>
  </si>
  <si>
    <t>Administrative penalties
 (for other breaches of requirements imposed by Directive (EU) 2019/2034 or Regulation (EU) 
2019/2033</t>
  </si>
  <si>
    <t>Total number of administrative penalties from Article 18(2) of Directive (EU) 2019/2034 applied:</t>
  </si>
  <si>
    <t>public statements identifying the natural/legal person responsible and the nature of the breach [Article 18(2)(a)]</t>
  </si>
  <si>
    <t>orders requiring the natural/legal person responsible to cease the conduct and to desist from a repetition of that conduct [Article 18(2)(b)]</t>
  </si>
  <si>
    <t>temporary bans against natural person from exercising functions in investment firms [Article 18(2)(c)]</t>
  </si>
  <si>
    <t>administrative pecuniary penalties imposed on legal/natural person [points (d) to (f) of Article 18(2)]</t>
  </si>
  <si>
    <t>Number and nature of other administrative penalties applied (not specified in Article 18(2) of Directive (EU) 2019/2034)</t>
  </si>
  <si>
    <t xml:space="preserve">Competent authorities shall not disclose supervisory actions or decisions directed at specific investment firms. When publishing information on the general criteria and methodologies, competent authorities shall not disclose any supervisory measures directed at specific investment firm whether taken with respect to a single investment firm or to a group of investment firms.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t>(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t>
  </si>
  <si>
    <r>
      <t xml:space="preserve">Data on supervisory measures and administrative penalties </t>
    </r>
    <r>
      <rPr>
        <b/>
        <vertAlign val="superscript"/>
        <sz val="12"/>
        <color indexed="8"/>
        <rFont val="Verdana"/>
        <family val="2"/>
      </rPr>
      <t>(1)</t>
    </r>
    <r>
      <rPr>
        <b/>
        <sz val="12"/>
        <color indexed="8"/>
        <rFont val="Verdana"/>
        <family val="2"/>
      </rPr>
      <t xml:space="preserve"> (year 2022)</t>
    </r>
  </si>
  <si>
    <t>none</t>
  </si>
  <si>
    <t xml:space="preserve">3 penalties for 2 persons. Of these penalties 2 concerned failure to make public and sumbit to Finanantsinspektsioon  annual reports in a timely manner, and one concerned violation of a reporting  requirement provided for in Title II of Regulation (EU) No 648/2012 of the European Parliament and of the Council.      </t>
  </si>
  <si>
    <t>[free text]</t>
  </si>
  <si>
    <t>One (1) penalty from the NCA on the Eckert Law</t>
  </si>
  <si>
    <t> 0</t>
  </si>
  <si>
    <t>0 </t>
  </si>
  <si>
    <t>C</t>
  </si>
  <si>
    <t>NA</t>
  </si>
  <si>
    <t>N/A</t>
  </si>
  <si>
    <t>In case of 4 investment firms that breached capital/liquidity requirements, PFSA has taken supervisory measures within the scope of ongoing supervision: intensified dialogue with the firms, aiming at bringing the capital and liquid assets to the levels required and intensified monitoring of the execution of action plans presented by the entities.</t>
  </si>
  <si>
    <t>(30/06/2023)</t>
  </si>
  <si>
    <t>[Value]</t>
  </si>
  <si>
    <t> [Value]</t>
  </si>
  <si>
    <t>[Value] </t>
  </si>
  <si>
    <t>n/a</t>
  </si>
  <si>
    <t>No other penalties applied</t>
  </si>
  <si>
    <r>
      <t xml:space="preserve">Data on supervisory measures and administrative penalties </t>
    </r>
    <r>
      <rPr>
        <b/>
        <vertAlign val="superscript"/>
        <sz val="12"/>
        <color indexed="8"/>
        <rFont val="Verdana"/>
        <family val="2"/>
      </rPr>
      <t>(1)</t>
    </r>
    <r>
      <rPr>
        <b/>
        <sz val="12"/>
        <color indexed="8"/>
        <rFont val="Verdana"/>
        <family val="2"/>
      </rPr>
      <t xml:space="preserve"> (year 2023)</t>
    </r>
  </si>
  <si>
    <t>[0]</t>
  </si>
  <si>
    <t>AT</t>
  </si>
  <si>
    <t>BE</t>
  </si>
  <si>
    <t>CY</t>
  </si>
  <si>
    <t>CZ</t>
  </si>
  <si>
    <t>DE</t>
  </si>
  <si>
    <t>EE</t>
  </si>
  <si>
    <t>ES</t>
  </si>
  <si>
    <t>FI</t>
  </si>
  <si>
    <t>FR</t>
  </si>
  <si>
    <t>GR</t>
  </si>
  <si>
    <t>HR</t>
  </si>
  <si>
    <t>HU</t>
  </si>
  <si>
    <t>IE</t>
  </si>
  <si>
    <t>IT</t>
  </si>
  <si>
    <t>LT</t>
  </si>
  <si>
    <t>LU</t>
  </si>
  <si>
    <t>LV</t>
  </si>
  <si>
    <t>NL</t>
  </si>
  <si>
    <t>PL</t>
  </si>
  <si>
    <t>PT</t>
  </si>
  <si>
    <t>RO</t>
  </si>
  <si>
    <t>SE</t>
  </si>
  <si>
    <t>SI</t>
  </si>
  <si>
    <t>SK</t>
  </si>
  <si>
    <t>Supervisory disclosure under IFD</t>
  </si>
  <si>
    <t>Index</t>
  </si>
  <si>
    <t>Data on supervisory measures and administrative penalties</t>
  </si>
  <si>
    <t>M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x14ac:knownFonts="1">
    <font>
      <sz val="11"/>
      <color theme="1"/>
      <name val="Calibri"/>
      <family val="2"/>
      <scheme val="minor"/>
    </font>
    <font>
      <b/>
      <sz val="12"/>
      <color indexed="8"/>
      <name val="Verdana"/>
      <family val="2"/>
    </font>
    <font>
      <sz val="10"/>
      <color indexed="8"/>
      <name val="Arial"/>
      <family val="2"/>
    </font>
    <font>
      <b/>
      <vertAlign val="superscript"/>
      <sz val="12"/>
      <color indexed="8"/>
      <name val="Verdana"/>
      <family val="2"/>
    </font>
    <font>
      <sz val="12"/>
      <color theme="1"/>
      <name val="Calibri"/>
      <family val="2"/>
      <scheme val="minor"/>
    </font>
    <font>
      <sz val="11"/>
      <color rgb="FF000000"/>
      <name val="Times New Roman"/>
      <family val="1"/>
    </font>
    <font>
      <sz val="10"/>
      <color rgb="FF000000"/>
      <name val="Verdana"/>
      <family val="2"/>
    </font>
    <font>
      <b/>
      <sz val="10"/>
      <color rgb="FF000000"/>
      <name val="Verdana"/>
      <family val="2"/>
    </font>
    <font>
      <sz val="10"/>
      <color theme="1"/>
      <name val="Verdana"/>
      <family val="2"/>
    </font>
    <font>
      <b/>
      <vertAlign val="superscript"/>
      <sz val="10"/>
      <color rgb="FF000000"/>
      <name val="Verdana"/>
      <family val="2"/>
    </font>
    <font>
      <sz val="11"/>
      <color theme="1"/>
      <name val="Verdana"/>
      <family val="2"/>
    </font>
    <font>
      <sz val="10"/>
      <color theme="1"/>
      <name val="Arial"/>
      <family val="2"/>
      <charset val="238"/>
    </font>
    <font>
      <u/>
      <sz val="11"/>
      <color theme="10"/>
      <name val="Calibri"/>
      <family val="2"/>
      <scheme val="minor"/>
    </font>
    <font>
      <b/>
      <sz val="26"/>
      <color rgb="FF233E5D"/>
      <name val="Calibri"/>
      <family val="2"/>
      <scheme val="minor"/>
    </font>
    <font>
      <b/>
      <sz val="16"/>
      <color theme="1"/>
      <name val="Calibri"/>
      <family val="2"/>
    </font>
    <font>
      <b/>
      <sz val="12"/>
      <color theme="1"/>
      <name val="Verdana"/>
      <family val="2"/>
    </font>
    <font>
      <b/>
      <sz val="14"/>
      <color rgb="FFECD052"/>
      <name val="Calibri"/>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rgb="FFBFBFBF"/>
        <bgColor indexed="64"/>
      </patternFill>
    </fill>
    <fill>
      <patternFill patternType="solid">
        <fgColor rgb="FFD9D9D9"/>
        <bgColor indexed="64"/>
      </patternFill>
    </fill>
    <fill>
      <patternFill patternType="solid">
        <fgColor rgb="FFFFFFFF"/>
        <bgColor indexed="64"/>
      </patternFill>
    </fill>
    <fill>
      <patternFill patternType="solid">
        <fgColor rgb="FFC8482E"/>
        <bgColor indexed="64"/>
      </patternFill>
    </fill>
  </fills>
  <borders count="1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s>
  <cellStyleXfs count="2">
    <xf numFmtId="0" fontId="0" fillId="0" borderId="0"/>
    <xf numFmtId="0" fontId="12" fillId="0" borderId="0" applyNumberFormat="0" applyFill="0" applyBorder="0" applyAlignment="0" applyProtection="0"/>
  </cellStyleXfs>
  <cellXfs count="46">
    <xf numFmtId="0" fontId="0" fillId="0" borderId="0" xfId="0"/>
    <xf numFmtId="0" fontId="2" fillId="0" borderId="0" xfId="0" applyFont="1"/>
    <xf numFmtId="0" fontId="1" fillId="0" borderId="0" xfId="0" applyFont="1" applyAlignment="1">
      <alignment horizontal="center"/>
    </xf>
    <xf numFmtId="0" fontId="4" fillId="0" borderId="0" xfId="0" applyFont="1"/>
    <xf numFmtId="0" fontId="5" fillId="0" borderId="0" xfId="0" applyFont="1" applyAlignment="1">
      <alignment horizontal="justify" vertical="center" wrapText="1"/>
    </xf>
    <xf numFmtId="0" fontId="6" fillId="3" borderId="7" xfId="0" applyFont="1" applyFill="1" applyBorder="1" applyAlignment="1">
      <alignment horizontal="left" vertical="center"/>
    </xf>
    <xf numFmtId="0" fontId="7" fillId="4" borderId="7" xfId="0" applyFont="1" applyFill="1" applyBorder="1" applyAlignment="1">
      <alignment horizontal="center" vertical="center" wrapText="1"/>
    </xf>
    <xf numFmtId="0" fontId="6" fillId="3" borderId="7" xfId="0" applyFont="1" applyFill="1" applyBorder="1" applyAlignment="1">
      <alignment horizontal="center" vertical="center"/>
    </xf>
    <xf numFmtId="0" fontId="6" fillId="5" borderId="7" xfId="0" applyFont="1" applyFill="1" applyBorder="1" applyAlignment="1">
      <alignment horizontal="left" vertical="center" wrapText="1"/>
    </xf>
    <xf numFmtId="0" fontId="6" fillId="5" borderId="7" xfId="0" applyFont="1" applyFill="1" applyBorder="1" applyAlignment="1">
      <alignment horizontal="center" vertical="center" wrapText="1"/>
    </xf>
    <xf numFmtId="0" fontId="6" fillId="0" borderId="7" xfId="0" applyFont="1" applyBorder="1" applyAlignment="1">
      <alignment horizontal="left" vertical="center" wrapText="1" indent="1"/>
    </xf>
    <xf numFmtId="0" fontId="6" fillId="5" borderId="7" xfId="0" applyFont="1" applyFill="1" applyBorder="1" applyAlignment="1">
      <alignment horizontal="left" vertical="center" wrapText="1" indent="1"/>
    </xf>
    <xf numFmtId="0" fontId="8" fillId="0" borderId="0" xfId="0" applyFont="1"/>
    <xf numFmtId="0" fontId="8" fillId="0" borderId="0" xfId="0" applyFont="1" applyAlignment="1">
      <alignment vertical="center" wrapText="1"/>
    </xf>
    <xf numFmtId="0" fontId="6" fillId="0" borderId="7" xfId="0" applyFont="1" applyBorder="1" applyAlignment="1">
      <alignment horizontal="left" vertical="center" wrapText="1"/>
    </xf>
    <xf numFmtId="0" fontId="4" fillId="0" borderId="0" xfId="0" applyFont="1" applyAlignment="1">
      <alignment vertical="center" wrapText="1"/>
    </xf>
    <xf numFmtId="0" fontId="10" fillId="0" borderId="0" xfId="0" applyFont="1"/>
    <xf numFmtId="0" fontId="6" fillId="0" borderId="7" xfId="0" applyFont="1" applyBorder="1" applyAlignment="1">
      <alignment horizontal="center" vertical="center" wrapText="1"/>
    </xf>
    <xf numFmtId="0" fontId="0" fillId="0" borderId="0" xfId="0" applyAlignment="1">
      <alignment horizontal="center"/>
    </xf>
    <xf numFmtId="0" fontId="11" fillId="0" borderId="11" xfId="0" applyFont="1" applyBorder="1" applyAlignment="1">
      <alignment wrapText="1"/>
    </xf>
    <xf numFmtId="0" fontId="12" fillId="0" borderId="0" xfId="1"/>
    <xf numFmtId="0" fontId="13" fillId="0" borderId="0" xfId="0" applyFont="1" applyAlignment="1">
      <alignment vertical="center"/>
    </xf>
    <xf numFmtId="0" fontId="15" fillId="0" borderId="0" xfId="0" applyFont="1" applyAlignment="1">
      <alignment horizontal="center" vertical="center"/>
    </xf>
    <xf numFmtId="0" fontId="16" fillId="0" borderId="0" xfId="0" applyFont="1"/>
    <xf numFmtId="0" fontId="14" fillId="6" borderId="1" xfId="0" applyFont="1" applyFill="1" applyBorder="1" applyAlignment="1">
      <alignment horizontal="center" vertical="center"/>
    </xf>
    <xf numFmtId="0" fontId="14" fillId="6" borderId="2" xfId="0" applyFont="1" applyFill="1" applyBorder="1" applyAlignment="1">
      <alignment horizontal="center" vertical="center"/>
    </xf>
    <xf numFmtId="0" fontId="14" fillId="6" borderId="3" xfId="0" applyFont="1" applyFill="1" applyBorder="1" applyAlignment="1">
      <alignment horizontal="center" vertical="center"/>
    </xf>
    <xf numFmtId="0" fontId="14" fillId="6" borderId="12" xfId="0" applyFont="1" applyFill="1" applyBorder="1" applyAlignment="1">
      <alignment horizontal="center" vertical="center" wrapText="1"/>
    </xf>
    <xf numFmtId="0" fontId="14" fillId="6" borderId="0" xfId="0" applyFont="1" applyFill="1" applyAlignment="1">
      <alignment horizontal="center" vertical="center" wrapText="1"/>
    </xf>
    <xf numFmtId="0" fontId="14" fillId="6" borderId="13" xfId="0" applyFont="1" applyFill="1" applyBorder="1" applyAlignment="1">
      <alignment horizontal="center" vertical="center" wrapText="1"/>
    </xf>
    <xf numFmtId="0" fontId="14" fillId="6" borderId="4" xfId="0" applyFont="1" applyFill="1" applyBorder="1" applyAlignment="1">
      <alignment horizontal="center" vertical="center" wrapText="1"/>
    </xf>
    <xf numFmtId="0" fontId="14" fillId="6" borderId="5" xfId="0" applyFont="1" applyFill="1" applyBorder="1" applyAlignment="1">
      <alignment horizontal="center" vertical="center" wrapText="1"/>
    </xf>
    <xf numFmtId="0" fontId="14" fillId="6" borderId="6" xfId="0" applyFont="1" applyFill="1" applyBorder="1" applyAlignment="1">
      <alignment horizontal="center" vertical="center" wrapText="1"/>
    </xf>
    <xf numFmtId="0" fontId="7" fillId="4" borderId="7" xfId="0" applyFont="1" applyFill="1" applyBorder="1" applyAlignment="1">
      <alignment horizontal="center" vertical="center" wrapText="1"/>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1" fillId="2" borderId="5" xfId="0" applyFont="1" applyFill="1" applyBorder="1" applyAlignment="1">
      <alignment horizontal="center" vertical="center"/>
    </xf>
    <xf numFmtId="0" fontId="1" fillId="2" borderId="6" xfId="0" applyFont="1" applyFill="1" applyBorder="1" applyAlignment="1">
      <alignment horizontal="center" vertical="center"/>
    </xf>
    <xf numFmtId="0" fontId="6" fillId="4" borderId="7" xfId="0" applyFont="1" applyFill="1" applyBorder="1" applyAlignment="1">
      <alignment horizontal="justify" vertical="center" wrapText="1"/>
    </xf>
    <xf numFmtId="0" fontId="6" fillId="4" borderId="8" xfId="0" applyFont="1" applyFill="1" applyBorder="1" applyAlignment="1">
      <alignment horizontal="justify" vertical="center" wrapText="1"/>
    </xf>
    <xf numFmtId="0" fontId="6" fillId="4" borderId="9" xfId="0" applyFont="1" applyFill="1" applyBorder="1" applyAlignment="1">
      <alignment horizontal="justify" vertical="center" wrapText="1"/>
    </xf>
    <xf numFmtId="0" fontId="6" fillId="4" borderId="10" xfId="0" applyFont="1" applyFill="1" applyBorder="1" applyAlignment="1">
      <alignment horizontal="justify" vertical="center" wrapText="1"/>
    </xf>
    <xf numFmtId="0" fontId="6" fillId="5" borderId="0" xfId="0" applyFont="1" applyFill="1" applyAlignment="1">
      <alignment horizontal="justify" vertical="center" wrapText="1"/>
    </xf>
    <xf numFmtId="0" fontId="4" fillId="0" borderId="0" xfId="0" applyFont="1" applyAlignment="1">
      <alignment vertical="top"/>
    </xf>
  </cellXfs>
  <cellStyles count="2">
    <cellStyle name="Hyperlink" xfId="1" builtinId="8"/>
    <cellStyle name="Normal" xfId="0" builtinId="0"/>
  </cellStyles>
  <dxfs count="0"/>
  <tableStyles count="0" defaultTableStyle="TableStyleMedium2" defaultPivotStyle="PivotStyleLight16"/>
  <colors>
    <mruColors>
      <color rgb="FF1F75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0</xdr:col>
      <xdr:colOff>598171</xdr:colOff>
      <xdr:row>5</xdr:row>
      <xdr:rowOff>43039</xdr:rowOff>
    </xdr:to>
    <xdr:pic>
      <xdr:nvPicPr>
        <xdr:cNvPr id="2" name="Picture 1">
          <a:extLst>
            <a:ext uri="{FF2B5EF4-FFF2-40B4-BE49-F238E27FC236}">
              <a16:creationId xmlns:a16="http://schemas.microsoft.com/office/drawing/2014/main" id="{2213B529-951B-4341-B6FE-803CF048BB4C}"/>
            </a:ext>
          </a:extLst>
        </xdr:cNvPr>
        <xdr:cNvPicPr>
          <a:picLocks noChangeAspect="1"/>
        </xdr:cNvPicPr>
      </xdr:nvPicPr>
      <xdr:blipFill>
        <a:blip xmlns:r="http://schemas.openxmlformats.org/officeDocument/2006/relationships" r:embed="rId1"/>
        <a:stretch>
          <a:fillRect/>
        </a:stretch>
      </xdr:blipFill>
      <xdr:spPr>
        <a:xfrm>
          <a:off x="6076950" y="793750"/>
          <a:ext cx="1207771" cy="411339"/>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7</xdr:colOff>
      <xdr:row>0</xdr:row>
      <xdr:rowOff>178594</xdr:rowOff>
    </xdr:from>
    <xdr:to>
      <xdr:col>2</xdr:col>
      <xdr:colOff>440531</xdr:colOff>
      <xdr:row>3</xdr:row>
      <xdr:rowOff>35718</xdr:rowOff>
    </xdr:to>
    <xdr:pic>
      <xdr:nvPicPr>
        <xdr:cNvPr id="2" name="Picture 1">
          <a:extLst>
            <a:ext uri="{FF2B5EF4-FFF2-40B4-BE49-F238E27FC236}">
              <a16:creationId xmlns:a16="http://schemas.microsoft.com/office/drawing/2014/main" id="{A43FD891-705D-49B5-9689-F19E0465A6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157" y="178594"/>
          <a:ext cx="1933574" cy="58737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996D9-A23D-47C0-B460-A424B63B154A}">
  <sheetPr codeName="Sheet2">
    <tabColor rgb="FF1F754E"/>
  </sheetPr>
  <dimension ref="B2:H35"/>
  <sheetViews>
    <sheetView showGridLines="0" tabSelected="1" view="pageBreakPreview" topLeftCell="A7" zoomScale="90" zoomScaleNormal="100" zoomScaleSheetLayoutView="90" workbookViewId="0">
      <selection activeCell="C24" sqref="C24"/>
    </sheetView>
  </sheetViews>
  <sheetFormatPr defaultRowHeight="14.5" x14ac:dyDescent="0.35"/>
  <sheetData>
    <row r="2" spans="2:8" ht="33.5" x14ac:dyDescent="0.35">
      <c r="B2" s="21" t="s">
        <v>105</v>
      </c>
    </row>
    <row r="4" spans="2:8" ht="21" x14ac:dyDescent="0.35">
      <c r="B4" s="24" t="s">
        <v>0</v>
      </c>
      <c r="C4" s="25"/>
      <c r="D4" s="25"/>
      <c r="E4" s="25"/>
      <c r="F4" s="25"/>
      <c r="G4" s="25"/>
      <c r="H4" s="26"/>
    </row>
    <row r="5" spans="2:8" ht="21" customHeight="1" x14ac:dyDescent="0.35">
      <c r="B5" s="27" t="s">
        <v>107</v>
      </c>
      <c r="C5" s="28"/>
      <c r="D5" s="28"/>
      <c r="E5" s="28"/>
      <c r="F5" s="28"/>
      <c r="G5" s="28"/>
      <c r="H5" s="29"/>
    </row>
    <row r="6" spans="2:8" ht="21" customHeight="1" x14ac:dyDescent="0.35">
      <c r="B6" s="30"/>
      <c r="C6" s="31"/>
      <c r="D6" s="31"/>
      <c r="E6" s="31"/>
      <c r="F6" s="31"/>
      <c r="G6" s="31"/>
      <c r="H6" s="32"/>
    </row>
    <row r="7" spans="2:8" ht="15" x14ac:dyDescent="0.35">
      <c r="B7" s="22"/>
      <c r="C7" s="22"/>
      <c r="D7" s="22"/>
      <c r="E7" s="22"/>
      <c r="F7" s="22"/>
      <c r="G7" s="22"/>
    </row>
    <row r="8" spans="2:8" ht="18.5" x14ac:dyDescent="0.45">
      <c r="B8" s="22"/>
      <c r="C8" s="23" t="s">
        <v>106</v>
      </c>
      <c r="D8" s="22"/>
      <c r="E8" s="22"/>
      <c r="F8" s="22"/>
      <c r="G8" s="22"/>
    </row>
    <row r="10" spans="2:8" x14ac:dyDescent="0.35">
      <c r="C10" s="20" t="s">
        <v>81</v>
      </c>
    </row>
    <row r="11" spans="2:8" x14ac:dyDescent="0.35">
      <c r="C11" s="20" t="s">
        <v>82</v>
      </c>
    </row>
    <row r="12" spans="2:8" x14ac:dyDescent="0.35">
      <c r="C12" s="20" t="s">
        <v>83</v>
      </c>
    </row>
    <row r="13" spans="2:8" x14ac:dyDescent="0.35">
      <c r="C13" s="20" t="s">
        <v>84</v>
      </c>
    </row>
    <row r="14" spans="2:8" x14ac:dyDescent="0.35">
      <c r="C14" s="20" t="s">
        <v>85</v>
      </c>
    </row>
    <row r="15" spans="2:8" x14ac:dyDescent="0.35">
      <c r="C15" s="20" t="s">
        <v>86</v>
      </c>
    </row>
    <row r="16" spans="2:8" x14ac:dyDescent="0.35">
      <c r="C16" s="20" t="s">
        <v>87</v>
      </c>
    </row>
    <row r="17" spans="3:3" x14ac:dyDescent="0.35">
      <c r="C17" s="20" t="s">
        <v>88</v>
      </c>
    </row>
    <row r="18" spans="3:3" x14ac:dyDescent="0.35">
      <c r="C18" s="20" t="s">
        <v>89</v>
      </c>
    </row>
    <row r="19" spans="3:3" x14ac:dyDescent="0.35">
      <c r="C19" s="20" t="s">
        <v>90</v>
      </c>
    </row>
    <row r="20" spans="3:3" x14ac:dyDescent="0.35">
      <c r="C20" s="20" t="s">
        <v>91</v>
      </c>
    </row>
    <row r="21" spans="3:3" x14ac:dyDescent="0.35">
      <c r="C21" s="20" t="s">
        <v>92</v>
      </c>
    </row>
    <row r="22" spans="3:3" x14ac:dyDescent="0.35">
      <c r="C22" s="20" t="s">
        <v>93</v>
      </c>
    </row>
    <row r="23" spans="3:3" x14ac:dyDescent="0.35">
      <c r="C23" s="20" t="s">
        <v>94</v>
      </c>
    </row>
    <row r="24" spans="3:3" x14ac:dyDescent="0.35">
      <c r="C24" s="20" t="s">
        <v>108</v>
      </c>
    </row>
    <row r="25" spans="3:3" x14ac:dyDescent="0.35">
      <c r="C25" s="20" t="s">
        <v>95</v>
      </c>
    </row>
    <row r="26" spans="3:3" x14ac:dyDescent="0.35">
      <c r="C26" s="20" t="s">
        <v>96</v>
      </c>
    </row>
    <row r="27" spans="3:3" x14ac:dyDescent="0.35">
      <c r="C27" s="20" t="s">
        <v>97</v>
      </c>
    </row>
    <row r="28" spans="3:3" x14ac:dyDescent="0.35">
      <c r="C28" s="20" t="s">
        <v>98</v>
      </c>
    </row>
    <row r="29" spans="3:3" x14ac:dyDescent="0.35">
      <c r="C29" s="20" t="s">
        <v>99</v>
      </c>
    </row>
    <row r="30" spans="3:3" x14ac:dyDescent="0.35">
      <c r="C30" s="20" t="s">
        <v>100</v>
      </c>
    </row>
    <row r="31" spans="3:3" x14ac:dyDescent="0.35">
      <c r="C31" s="20" t="s">
        <v>101</v>
      </c>
    </row>
    <row r="32" spans="3:3" x14ac:dyDescent="0.35">
      <c r="C32" s="20" t="s">
        <v>102</v>
      </c>
    </row>
    <row r="33" spans="3:3" x14ac:dyDescent="0.35">
      <c r="C33" s="20" t="s">
        <v>103</v>
      </c>
    </row>
    <row r="34" spans="3:3" x14ac:dyDescent="0.35">
      <c r="C34" s="20" t="s">
        <v>104</v>
      </c>
    </row>
    <row r="35" spans="3:3" x14ac:dyDescent="0.35">
      <c r="C35" s="20"/>
    </row>
  </sheetData>
  <mergeCells count="2">
    <mergeCell ref="B4:H4"/>
    <mergeCell ref="B5:H6"/>
  </mergeCells>
  <hyperlinks>
    <hyperlink ref="C10" location="AT!A1" display="AT" xr:uid="{E0D2B6E0-1385-4604-81C6-575225C38AE0}"/>
    <hyperlink ref="C11" location="BE!A1" display="BE" xr:uid="{CC81D6D2-6039-47B9-A3C3-21776AA7C14C}"/>
    <hyperlink ref="C12" location="CY!A1" display="CY" xr:uid="{3925AA4B-CFAB-4F40-89C3-4BC1D6B44116}"/>
    <hyperlink ref="C13" location="CZ!A1" display="CZ" xr:uid="{2166E6BD-0FBD-4211-AEAA-C0EA054F00A4}"/>
    <hyperlink ref="C14" location="DE!A1" display="DE" xr:uid="{69ADB159-E1EB-4B4F-8AE2-D966D01D973D}"/>
    <hyperlink ref="C15" location="EE!A1" display="EE" xr:uid="{B649671F-B7A9-41D2-86FB-9325EF1D168D}"/>
    <hyperlink ref="C16" location="ES!A1" display="ES" xr:uid="{1EA9844F-01EB-4F01-BA65-CE1D012F70FC}"/>
    <hyperlink ref="C17" location="FI!A1" display="FI" xr:uid="{EECE4E1E-C110-44C1-87AB-247CFA4092F0}"/>
    <hyperlink ref="C18" location="FR!A1" display="FR" xr:uid="{A922D7AB-ACE0-450E-A5B3-0D3CB10FBFA6}"/>
    <hyperlink ref="C19" location="GR!A1" display="GR" xr:uid="{43B85720-A77A-42C9-9D4B-A19C5D758120}"/>
    <hyperlink ref="C20" location="HR!A1" display="HR" xr:uid="{981AB406-2CAB-4BCA-B322-85BBADDBD002}"/>
    <hyperlink ref="C21" location="HU!A1" display="HU" xr:uid="{7B6626B7-A5EA-47DF-928D-C8C5B5347321}"/>
    <hyperlink ref="C22" location="IE!A1" display="IE" xr:uid="{4FD410D9-A0A1-4FEA-B325-DF1D0D2AE4D2}"/>
    <hyperlink ref="C23" location="IT!A1" display="IT" xr:uid="{47603D45-7812-4A80-A9B8-0BD252F28C0F}"/>
    <hyperlink ref="C25" location="LT!A1" display="LT" xr:uid="{64323E94-A9A8-4441-9141-466BCEC47B00}"/>
    <hyperlink ref="C26" location="LU!A1" display="LU" xr:uid="{83BE91FF-D4EE-418B-98C8-71090D62B0CE}"/>
    <hyperlink ref="C27" location="LV!A1" display="LV" xr:uid="{AC3662F6-94FF-4F0A-ACD1-20C063B2E5BB}"/>
    <hyperlink ref="C28" location="NL!A1" display="NL" xr:uid="{0D26E61C-90E1-40AB-A8AB-67714F1395B1}"/>
    <hyperlink ref="C29" location="PL!A1" display="PL" xr:uid="{C0617AAE-2830-4158-986B-744577290339}"/>
    <hyperlink ref="C30" location="PT!A1" display="PT" xr:uid="{93392DE0-2178-42D9-89F3-E9C555BCFD99}"/>
    <hyperlink ref="C31" location="RO!A1" display="RO" xr:uid="{8D4A96B5-02CC-4C65-8245-CA483AFCBC28}"/>
    <hyperlink ref="C32" location="SE!A1" display="SE" xr:uid="{106BDC55-8ED7-4AF7-91EE-1FB61BACA966}"/>
    <hyperlink ref="C33" location="SI!A1" display="SI" xr:uid="{5E6C0E75-1597-42AD-A2C6-4B34FE91852E}"/>
    <hyperlink ref="C34" location="SK!A1" display="SK" xr:uid="{2667888A-5F95-4DF1-894F-CE2A61A58F5E}"/>
    <hyperlink ref="C24" location="MT!Print_Area" display="MT" xr:uid="{E54DEB2E-29AC-45E1-879D-03209C3A0A77}"/>
  </hyperlinks>
  <pageMargins left="0.7" right="0.7" top="0.75" bottom="0.75" header="0.3" footer="0.3"/>
  <pageSetup paperSize="9" scale="83"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B3C24-82BC-4020-A02D-7C6B30276C36}">
  <sheetPr codeName="Sheet12"/>
  <dimension ref="B2:F48"/>
  <sheetViews>
    <sheetView showGridLines="0" zoomScale="70" zoomScaleNormal="70" zoomScaleSheetLayoutView="100" workbookViewId="0">
      <pane xSplit="5" ySplit="4" topLeftCell="F14" activePane="bottomRight" state="frozen"/>
      <selection pane="topRight" activeCell="D1" sqref="D1"/>
      <selection pane="bottomLeft" activeCell="A4" sqref="A4"/>
      <selection pane="bottomRight" activeCell="D44" sqref="D44"/>
    </sheetView>
  </sheetViews>
  <sheetFormatPr defaultColWidth="11.453125" defaultRowHeight="14.5" x14ac:dyDescent="0.35"/>
  <cols>
    <col min="3" max="3" width="18.453125" style="16" customWidth="1"/>
    <col min="4" max="4" width="94.90625" style="16" customWidth="1"/>
    <col min="5" max="5" width="23.363281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25" customHeight="1" x14ac:dyDescent="0.3">
      <c r="C4" s="2"/>
      <c r="D4" s="2"/>
      <c r="E4" s="2"/>
    </row>
    <row r="6" spans="2:6" ht="1.5" customHeight="1" x14ac:dyDescent="0.35">
      <c r="B6" s="3"/>
      <c r="C6" s="3"/>
      <c r="D6" s="3"/>
      <c r="E6" s="3"/>
      <c r="F6" s="4"/>
    </row>
    <row r="7" spans="2:6" ht="26.7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125.4" customHeight="1" x14ac:dyDescent="0.35">
      <c r="B45" s="7" t="s">
        <v>15</v>
      </c>
      <c r="C45" s="43"/>
      <c r="D45" s="14" t="s">
        <v>58</v>
      </c>
      <c r="E45" s="9" t="s">
        <v>66</v>
      </c>
      <c r="F45" s="4"/>
    </row>
    <row r="46" spans="2:6" ht="44.7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73187-CC36-481B-B9E9-0F060D838BBD}">
  <sheetPr codeName="Sheet13">
    <pageSetUpPr fitToPage="1"/>
  </sheetPr>
  <dimension ref="B2:F48"/>
  <sheetViews>
    <sheetView showGridLines="0" zoomScale="80" zoomScaleNormal="80" zoomScaleSheetLayoutView="100" workbookViewId="0">
      <pane xSplit="5" ySplit="4" topLeftCell="F20" activePane="bottomRight" state="frozen"/>
      <selection activeCell="B10" sqref="B10:C10"/>
      <selection pane="topRight" activeCell="B10" sqref="B10:C10"/>
      <selection pane="bottomLeft" activeCell="B10" sqref="B10:C10"/>
      <selection pane="bottomRight" activeCell="B10" sqref="B8:C22"/>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17">
        <v>0</v>
      </c>
      <c r="F8" s="4"/>
    </row>
    <row r="9" spans="2:6" x14ac:dyDescent="0.35">
      <c r="B9" s="7" t="s">
        <v>7</v>
      </c>
      <c r="C9" s="40"/>
      <c r="D9" s="10" t="s">
        <v>8</v>
      </c>
      <c r="E9" s="17">
        <v>0</v>
      </c>
      <c r="F9" s="4"/>
    </row>
    <row r="10" spans="2:6" ht="27" x14ac:dyDescent="0.35">
      <c r="B10" s="7" t="s">
        <v>9</v>
      </c>
      <c r="C10" s="40"/>
      <c r="D10" s="10" t="s">
        <v>10</v>
      </c>
      <c r="E10" s="17">
        <v>0</v>
      </c>
      <c r="F10" s="4"/>
    </row>
    <row r="11" spans="2:6" x14ac:dyDescent="0.35">
      <c r="B11" s="7" t="s">
        <v>11</v>
      </c>
      <c r="C11" s="40"/>
      <c r="D11" s="10" t="s">
        <v>12</v>
      </c>
      <c r="E11" s="17">
        <v>0</v>
      </c>
      <c r="F11" s="4"/>
    </row>
    <row r="12" spans="2:6" x14ac:dyDescent="0.35">
      <c r="B12" s="7" t="s">
        <v>13</v>
      </c>
      <c r="C12" s="40"/>
      <c r="D12" s="10" t="s">
        <v>14</v>
      </c>
      <c r="E12" s="17">
        <v>0</v>
      </c>
      <c r="F12" s="4"/>
    </row>
    <row r="13" spans="2:6" x14ac:dyDescent="0.35">
      <c r="B13" s="7" t="s">
        <v>15</v>
      </c>
      <c r="C13" s="40"/>
      <c r="D13" s="10" t="s">
        <v>16</v>
      </c>
      <c r="E13" s="17">
        <v>0</v>
      </c>
      <c r="F13" s="4"/>
    </row>
    <row r="14" spans="2:6" ht="27" x14ac:dyDescent="0.35">
      <c r="B14" s="7" t="s">
        <v>17</v>
      </c>
      <c r="C14" s="40"/>
      <c r="D14" s="10" t="s">
        <v>18</v>
      </c>
      <c r="E14" s="17">
        <v>0</v>
      </c>
      <c r="F14" s="4"/>
    </row>
    <row r="15" spans="2:6" x14ac:dyDescent="0.35">
      <c r="B15" s="7" t="s">
        <v>19</v>
      </c>
      <c r="C15" s="40"/>
      <c r="D15" s="10" t="s">
        <v>20</v>
      </c>
      <c r="E15" s="17">
        <v>0</v>
      </c>
      <c r="F15" s="4"/>
    </row>
    <row r="16" spans="2:6" x14ac:dyDescent="0.35">
      <c r="B16" s="7" t="s">
        <v>21</v>
      </c>
      <c r="C16" s="40"/>
      <c r="D16" s="10" t="s">
        <v>22</v>
      </c>
      <c r="E16" s="17">
        <v>0</v>
      </c>
      <c r="F16" s="4"/>
    </row>
    <row r="17" spans="2:6" x14ac:dyDescent="0.35">
      <c r="B17" s="7" t="s">
        <v>23</v>
      </c>
      <c r="C17" s="40"/>
      <c r="D17" s="10" t="s">
        <v>24</v>
      </c>
      <c r="E17" s="17">
        <v>0</v>
      </c>
      <c r="F17" s="4"/>
    </row>
    <row r="18" spans="2:6" x14ac:dyDescent="0.35">
      <c r="B18" s="7" t="s">
        <v>25</v>
      </c>
      <c r="C18" s="40"/>
      <c r="D18" s="10" t="s">
        <v>26</v>
      </c>
      <c r="E18" s="17">
        <v>0</v>
      </c>
      <c r="F18" s="4"/>
    </row>
    <row r="19" spans="2:6" x14ac:dyDescent="0.35">
      <c r="B19" s="7" t="s">
        <v>27</v>
      </c>
      <c r="C19" s="40"/>
      <c r="D19" s="10" t="s">
        <v>28</v>
      </c>
      <c r="E19" s="17">
        <v>0</v>
      </c>
      <c r="F19" s="4"/>
    </row>
    <row r="20" spans="2:6" x14ac:dyDescent="0.35">
      <c r="B20" s="7" t="s">
        <v>29</v>
      </c>
      <c r="C20" s="40"/>
      <c r="D20" s="10" t="s">
        <v>30</v>
      </c>
      <c r="E20" s="17">
        <v>0</v>
      </c>
      <c r="F20" s="4"/>
    </row>
    <row r="21" spans="2:6" ht="27" x14ac:dyDescent="0.35">
      <c r="B21" s="7" t="s">
        <v>31</v>
      </c>
      <c r="C21" s="40"/>
      <c r="D21" s="11" t="s">
        <v>32</v>
      </c>
      <c r="E21" s="17">
        <v>0</v>
      </c>
      <c r="F21" s="4"/>
    </row>
    <row r="22" spans="2:6" ht="27" x14ac:dyDescent="0.35">
      <c r="B22" s="7" t="s">
        <v>33</v>
      </c>
      <c r="C22" s="40"/>
      <c r="D22" s="8" t="s">
        <v>34</v>
      </c>
      <c r="E22" s="17">
        <v>0</v>
      </c>
      <c r="F22" s="4"/>
    </row>
    <row r="23" spans="2:6" ht="27" x14ac:dyDescent="0.35">
      <c r="B23" s="7" t="s">
        <v>35</v>
      </c>
      <c r="C23" s="40" t="s">
        <v>36</v>
      </c>
      <c r="D23" s="8" t="s">
        <v>6</v>
      </c>
      <c r="E23" s="17">
        <v>0</v>
      </c>
      <c r="F23" s="4"/>
    </row>
    <row r="24" spans="2:6" x14ac:dyDescent="0.35">
      <c r="B24" s="7" t="s">
        <v>37</v>
      </c>
      <c r="C24" s="40"/>
      <c r="D24" s="11" t="s">
        <v>8</v>
      </c>
      <c r="E24" s="17">
        <v>0</v>
      </c>
      <c r="F24" s="4"/>
    </row>
    <row r="25" spans="2:6" ht="27" x14ac:dyDescent="0.35">
      <c r="B25" s="7" t="s">
        <v>38</v>
      </c>
      <c r="C25" s="40"/>
      <c r="D25" s="11" t="s">
        <v>10</v>
      </c>
      <c r="E25" s="17">
        <v>0</v>
      </c>
      <c r="F25" s="4"/>
    </row>
    <row r="26" spans="2:6" x14ac:dyDescent="0.35">
      <c r="B26" s="7" t="s">
        <v>39</v>
      </c>
      <c r="C26" s="40"/>
      <c r="D26" s="11" t="s">
        <v>12</v>
      </c>
      <c r="E26" s="17">
        <v>0</v>
      </c>
      <c r="F26" s="4"/>
    </row>
    <row r="27" spans="2:6" x14ac:dyDescent="0.35">
      <c r="B27" s="7" t="s">
        <v>40</v>
      </c>
      <c r="C27" s="40"/>
      <c r="D27" s="11" t="s">
        <v>14</v>
      </c>
      <c r="E27" s="17">
        <v>0</v>
      </c>
      <c r="F27" s="4"/>
    </row>
    <row r="28" spans="2:6" x14ac:dyDescent="0.35">
      <c r="B28" s="7" t="s">
        <v>41</v>
      </c>
      <c r="C28" s="40"/>
      <c r="D28" s="11" t="s">
        <v>16</v>
      </c>
      <c r="E28" s="17">
        <v>0</v>
      </c>
      <c r="F28" s="4"/>
    </row>
    <row r="29" spans="2:6" ht="27" x14ac:dyDescent="0.35">
      <c r="B29" s="7" t="s">
        <v>42</v>
      </c>
      <c r="C29" s="40"/>
      <c r="D29" s="11" t="s">
        <v>18</v>
      </c>
      <c r="E29" s="17">
        <v>0</v>
      </c>
      <c r="F29" s="4"/>
    </row>
    <row r="30" spans="2:6" x14ac:dyDescent="0.35">
      <c r="B30" s="7" t="s">
        <v>43</v>
      </c>
      <c r="C30" s="40"/>
      <c r="D30" s="11" t="s">
        <v>20</v>
      </c>
      <c r="E30" s="17">
        <v>0</v>
      </c>
      <c r="F30" s="4"/>
    </row>
    <row r="31" spans="2:6" x14ac:dyDescent="0.35">
      <c r="B31" s="7" t="s">
        <v>44</v>
      </c>
      <c r="C31" s="40"/>
      <c r="D31" s="11" t="s">
        <v>22</v>
      </c>
      <c r="E31" s="17">
        <v>0</v>
      </c>
      <c r="F31" s="4"/>
    </row>
    <row r="32" spans="2:6" x14ac:dyDescent="0.35">
      <c r="B32" s="7" t="s">
        <v>45</v>
      </c>
      <c r="C32" s="40"/>
      <c r="D32" s="11" t="s">
        <v>24</v>
      </c>
      <c r="E32" s="17">
        <v>0</v>
      </c>
      <c r="F32" s="4"/>
    </row>
    <row r="33" spans="2:6" x14ac:dyDescent="0.35">
      <c r="B33" s="7" t="s">
        <v>46</v>
      </c>
      <c r="C33" s="40"/>
      <c r="D33" s="11" t="s">
        <v>26</v>
      </c>
      <c r="E33" s="17">
        <v>0</v>
      </c>
      <c r="F33" s="4"/>
    </row>
    <row r="34" spans="2:6" x14ac:dyDescent="0.35">
      <c r="B34" s="7" t="s">
        <v>47</v>
      </c>
      <c r="C34" s="40"/>
      <c r="D34" s="11" t="s">
        <v>28</v>
      </c>
      <c r="E34" s="17">
        <v>0</v>
      </c>
      <c r="F34" s="4"/>
    </row>
    <row r="35" spans="2:6" x14ac:dyDescent="0.35">
      <c r="B35" s="7" t="s">
        <v>48</v>
      </c>
      <c r="C35" s="40"/>
      <c r="D35" s="11" t="s">
        <v>30</v>
      </c>
      <c r="E35" s="17">
        <v>0</v>
      </c>
      <c r="F35" s="4"/>
    </row>
    <row r="36" spans="2:6" ht="27" x14ac:dyDescent="0.35">
      <c r="B36" s="7" t="s">
        <v>49</v>
      </c>
      <c r="C36" s="40"/>
      <c r="D36" s="11" t="s">
        <v>32</v>
      </c>
      <c r="E36" s="17">
        <v>0</v>
      </c>
      <c r="F36" s="4"/>
    </row>
    <row r="37" spans="2:6" ht="27" x14ac:dyDescent="0.35">
      <c r="B37" s="7" t="s">
        <v>50</v>
      </c>
      <c r="C37" s="40"/>
      <c r="D37" s="8" t="s">
        <v>34</v>
      </c>
      <c r="E37" s="17">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17">
        <v>0</v>
      </c>
      <c r="F40" s="4"/>
    </row>
    <row r="41" spans="2:6" ht="27" x14ac:dyDescent="0.35">
      <c r="B41" s="7" t="s">
        <v>7</v>
      </c>
      <c r="C41" s="42"/>
      <c r="D41" s="10" t="s">
        <v>54</v>
      </c>
      <c r="E41" s="17">
        <v>0</v>
      </c>
      <c r="F41" s="4"/>
    </row>
    <row r="42" spans="2:6" ht="27" x14ac:dyDescent="0.35">
      <c r="B42" s="7" t="s">
        <v>9</v>
      </c>
      <c r="C42" s="42"/>
      <c r="D42" s="10" t="s">
        <v>55</v>
      </c>
      <c r="E42" s="17">
        <v>0</v>
      </c>
      <c r="F42" s="4"/>
    </row>
    <row r="43" spans="2:6" ht="27" x14ac:dyDescent="0.35">
      <c r="B43" s="7" t="s">
        <v>11</v>
      </c>
      <c r="C43" s="42"/>
      <c r="D43" s="10" t="s">
        <v>56</v>
      </c>
      <c r="E43" s="17">
        <v>0</v>
      </c>
      <c r="F43" s="4"/>
    </row>
    <row r="44" spans="2:6" ht="27" x14ac:dyDescent="0.35">
      <c r="B44" s="7" t="s">
        <v>13</v>
      </c>
      <c r="C44" s="42"/>
      <c r="D44" s="10" t="s">
        <v>57</v>
      </c>
      <c r="E44" s="17">
        <v>0</v>
      </c>
      <c r="F44" s="4"/>
    </row>
    <row r="45" spans="2:6" ht="27.4" customHeight="1" x14ac:dyDescent="0.35">
      <c r="B45" s="7" t="s">
        <v>15</v>
      </c>
      <c r="C45" s="43"/>
      <c r="D45" s="14" t="s">
        <v>58</v>
      </c>
      <c r="E45" s="17">
        <v>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orientation="portrait" r:id="rId1"/>
  <headerFooter scaleWithDoc="0">
    <oddHeader>&amp;L&amp;"Calibri"&amp;12&amp;K000000 EBA Regular Use&amp;1#_x000D_&amp;C&amp;"-,Bold"&amp;12EN
Annex IV</oddHeader>
    <oddFooter>&amp;C&amp;"Arial,Normal"&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A1BC6-1222-471E-B713-DDDCF8B2293A}">
  <sheetPr codeName="Sheet14"/>
  <dimension ref="B2:F48"/>
  <sheetViews>
    <sheetView showGridLines="0" zoomScale="80" zoomScaleNormal="80" zoomScaleSheetLayoutView="100" workbookViewId="0">
      <pane xSplit="5" ySplit="4" topLeftCell="F5" activePane="bottomRight" state="frozen"/>
      <selection pane="topRight" activeCell="D1" sqref="D1"/>
      <selection pane="bottomLeft" activeCell="A4" sqref="A4"/>
      <selection pane="bottomRight"/>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v>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81834-2275-4D06-9F33-C3C7706B3FD6}">
  <sheetPr codeName="Sheet15"/>
  <dimension ref="B2:F48"/>
  <sheetViews>
    <sheetView showGridLines="0" zoomScale="80" zoomScaleNormal="80" zoomScaleSheetLayoutView="100" workbookViewId="0">
      <pane xSplit="5" ySplit="4" topLeftCell="F21" activePane="bottomRight" state="frozen"/>
      <selection pane="topRight" activeCell="D1" sqref="D1"/>
      <selection pane="bottomLeft" activeCell="A4" sqref="A4"/>
      <selection pane="bottomRight" activeCell="D45" sqref="D45"/>
    </sheetView>
  </sheetViews>
  <sheetFormatPr defaultColWidth="11.453125" defaultRowHeight="14.5" x14ac:dyDescent="0.35"/>
  <cols>
    <col min="3" max="3" width="18.453125" style="16" customWidth="1"/>
    <col min="4" max="4" width="94.81640625" style="16" customWidth="1"/>
    <col min="5" max="5" width="40.4531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t="s">
        <v>67</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t="s">
        <v>68</v>
      </c>
      <c r="F36" s="4"/>
    </row>
    <row r="37" spans="2:6" ht="27" x14ac:dyDescent="0.35">
      <c r="B37" s="7" t="s">
        <v>50</v>
      </c>
      <c r="C37" s="40"/>
      <c r="D37" s="8" t="s">
        <v>34</v>
      </c>
      <c r="E37" s="9" t="s">
        <v>68</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3</v>
      </c>
      <c r="F40" s="4"/>
    </row>
    <row r="41" spans="2:6" ht="27" x14ac:dyDescent="0.35">
      <c r="B41" s="7" t="s">
        <v>7</v>
      </c>
      <c r="C41" s="42"/>
      <c r="D41" s="10" t="s">
        <v>54</v>
      </c>
      <c r="E41" s="9">
        <v>3</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84" customHeight="1" x14ac:dyDescent="0.35">
      <c r="B45" s="7" t="s">
        <v>15</v>
      </c>
      <c r="C45" s="43"/>
      <c r="D45" s="14" t="s">
        <v>58</v>
      </c>
      <c r="E45" s="9">
        <v>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498D8-3B7B-4B9B-A04D-8943BEC895B1}">
  <sheetPr codeName="Sheet16">
    <pageSetUpPr autoPageBreaks="0"/>
  </sheetPr>
  <dimension ref="B2:F48"/>
  <sheetViews>
    <sheetView showGridLines="0" view="pageBreakPreview" zoomScaleNormal="80" zoomScaleSheetLayoutView="100" workbookViewId="0">
      <pane xSplit="5" ySplit="4" topLeftCell="F5" activePane="bottomRight" state="frozen"/>
      <selection pane="topRight" activeCell="D1" sqref="D1"/>
      <selection pane="bottomLeft" activeCell="A4" sqref="A4"/>
      <selection pane="bottomRight" activeCell="C39" sqref="C39:D39"/>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2</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29</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v>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75" orientation="portrait" r:id="rId1"/>
  <headerFooter scaleWithDoc="0">
    <oddHeader>&amp;L&amp;"Calibri"&amp;12&amp;K000000 EBA Regular Use&amp;1#_x000D_&amp;"Calibri"&amp;11&amp;K000000&amp;"Times New Roman,Regular"&amp;12&amp;K000000 &amp;C&amp;"-,Bold"&amp;12EN
Annex IV&amp;L&amp;"Times New Roman,Regular"&amp;12&amp;K000000 </oddHeader>
    <oddFooter>&amp;C&amp;"Arial,Normal"&amp;10&amp;P</oddFoot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CB8A8-CD66-49D9-9197-DC5916654219}">
  <sheetPr codeName="Sheet17"/>
  <dimension ref="B2:F48"/>
  <sheetViews>
    <sheetView showGridLines="0" zoomScale="80" zoomScaleNormal="80" zoomScaleSheetLayoutView="100" workbookViewId="0">
      <pane xSplit="5" ySplit="4" topLeftCell="F5" activePane="bottomRight" state="frozen"/>
      <selection pane="topRight" activeCell="D1" sqref="D1"/>
      <selection pane="bottomLeft" activeCell="A4" sqref="A4"/>
      <selection pane="bottomRight" activeCell="C8" sqref="C8:C22"/>
    </sheetView>
  </sheetViews>
  <sheetFormatPr defaultColWidth="11.453125" defaultRowHeight="14.5" x14ac:dyDescent="0.35"/>
  <cols>
    <col min="1" max="1" width="7.26953125" customWidth="1"/>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t="s">
        <v>69</v>
      </c>
      <c r="F8" s="4"/>
    </row>
    <row r="9" spans="2:6" x14ac:dyDescent="0.35">
      <c r="B9" s="7" t="s">
        <v>7</v>
      </c>
      <c r="C9" s="40"/>
      <c r="D9" s="10" t="s">
        <v>8</v>
      </c>
      <c r="E9" s="9" t="s">
        <v>69</v>
      </c>
      <c r="F9" s="4"/>
    </row>
    <row r="10" spans="2:6" ht="27" x14ac:dyDescent="0.35">
      <c r="B10" s="7" t="s">
        <v>9</v>
      </c>
      <c r="C10" s="40"/>
      <c r="D10" s="10" t="s">
        <v>10</v>
      </c>
      <c r="E10" s="9" t="s">
        <v>69</v>
      </c>
      <c r="F10" s="4"/>
    </row>
    <row r="11" spans="2:6" x14ac:dyDescent="0.35">
      <c r="B11" s="7" t="s">
        <v>11</v>
      </c>
      <c r="C11" s="40"/>
      <c r="D11" s="10" t="s">
        <v>12</v>
      </c>
      <c r="E11" s="9" t="s">
        <v>69</v>
      </c>
      <c r="F11" s="4"/>
    </row>
    <row r="12" spans="2:6" x14ac:dyDescent="0.35">
      <c r="B12" s="7" t="s">
        <v>13</v>
      </c>
      <c r="C12" s="40"/>
      <c r="D12" s="10" t="s">
        <v>14</v>
      </c>
      <c r="E12" s="9" t="s">
        <v>69</v>
      </c>
      <c r="F12" s="4"/>
    </row>
    <row r="13" spans="2:6" x14ac:dyDescent="0.35">
      <c r="B13" s="7" t="s">
        <v>15</v>
      </c>
      <c r="C13" s="40"/>
      <c r="D13" s="10" t="s">
        <v>16</v>
      </c>
      <c r="E13" s="9" t="s">
        <v>69</v>
      </c>
      <c r="F13" s="4"/>
    </row>
    <row r="14" spans="2:6" ht="27" x14ac:dyDescent="0.35">
      <c r="B14" s="7" t="s">
        <v>17</v>
      </c>
      <c r="C14" s="40"/>
      <c r="D14" s="10" t="s">
        <v>18</v>
      </c>
      <c r="E14" s="9" t="s">
        <v>69</v>
      </c>
      <c r="F14" s="4"/>
    </row>
    <row r="15" spans="2:6" x14ac:dyDescent="0.35">
      <c r="B15" s="7" t="s">
        <v>19</v>
      </c>
      <c r="C15" s="40"/>
      <c r="D15" s="10" t="s">
        <v>20</v>
      </c>
      <c r="E15" s="9" t="s">
        <v>69</v>
      </c>
      <c r="F15" s="4"/>
    </row>
    <row r="16" spans="2:6" x14ac:dyDescent="0.35">
      <c r="B16" s="7" t="s">
        <v>21</v>
      </c>
      <c r="C16" s="40"/>
      <c r="D16" s="10" t="s">
        <v>22</v>
      </c>
      <c r="E16" s="9" t="s">
        <v>69</v>
      </c>
      <c r="F16" s="4"/>
    </row>
    <row r="17" spans="2:6" x14ac:dyDescent="0.35">
      <c r="B17" s="7" t="s">
        <v>23</v>
      </c>
      <c r="C17" s="40"/>
      <c r="D17" s="10" t="s">
        <v>24</v>
      </c>
      <c r="E17" s="9" t="s">
        <v>69</v>
      </c>
      <c r="F17" s="4"/>
    </row>
    <row r="18" spans="2:6" x14ac:dyDescent="0.35">
      <c r="B18" s="7" t="s">
        <v>25</v>
      </c>
      <c r="C18" s="40"/>
      <c r="D18" s="10" t="s">
        <v>26</v>
      </c>
      <c r="E18" s="9" t="s">
        <v>69</v>
      </c>
      <c r="F18" s="4"/>
    </row>
    <row r="19" spans="2:6" x14ac:dyDescent="0.35">
      <c r="B19" s="7" t="s">
        <v>27</v>
      </c>
      <c r="C19" s="40"/>
      <c r="D19" s="10" t="s">
        <v>28</v>
      </c>
      <c r="E19" s="9" t="s">
        <v>69</v>
      </c>
      <c r="F19" s="4"/>
    </row>
    <row r="20" spans="2:6" x14ac:dyDescent="0.35">
      <c r="B20" s="7" t="s">
        <v>29</v>
      </c>
      <c r="C20" s="40"/>
      <c r="D20" s="10" t="s">
        <v>30</v>
      </c>
      <c r="E20" s="9" t="s">
        <v>69</v>
      </c>
      <c r="F20" s="4"/>
    </row>
    <row r="21" spans="2:6" ht="27" x14ac:dyDescent="0.35">
      <c r="B21" s="7" t="s">
        <v>31</v>
      </c>
      <c r="C21" s="40"/>
      <c r="D21" s="11" t="s">
        <v>32</v>
      </c>
      <c r="E21" s="9" t="s">
        <v>69</v>
      </c>
      <c r="F21" s="4"/>
    </row>
    <row r="22" spans="2:6" ht="27" x14ac:dyDescent="0.35">
      <c r="B22" s="7" t="s">
        <v>33</v>
      </c>
      <c r="C22" s="40"/>
      <c r="D22" s="8" t="s">
        <v>34</v>
      </c>
      <c r="E22" s="9" t="s">
        <v>69</v>
      </c>
      <c r="F22" s="4"/>
    </row>
    <row r="23" spans="2:6" ht="27" x14ac:dyDescent="0.35">
      <c r="B23" s="7" t="s">
        <v>35</v>
      </c>
      <c r="C23" s="40" t="s">
        <v>36</v>
      </c>
      <c r="D23" s="8" t="s">
        <v>6</v>
      </c>
      <c r="E23" s="9" t="s">
        <v>69</v>
      </c>
      <c r="F23" s="4"/>
    </row>
    <row r="24" spans="2:6" x14ac:dyDescent="0.35">
      <c r="B24" s="7" t="s">
        <v>37</v>
      </c>
      <c r="C24" s="40"/>
      <c r="D24" s="11" t="s">
        <v>8</v>
      </c>
      <c r="E24" s="9" t="s">
        <v>69</v>
      </c>
      <c r="F24" s="4"/>
    </row>
    <row r="25" spans="2:6" ht="27" x14ac:dyDescent="0.35">
      <c r="B25" s="7" t="s">
        <v>38</v>
      </c>
      <c r="C25" s="40"/>
      <c r="D25" s="11" t="s">
        <v>10</v>
      </c>
      <c r="E25" s="9" t="s">
        <v>69</v>
      </c>
      <c r="F25" s="4"/>
    </row>
    <row r="26" spans="2:6" x14ac:dyDescent="0.35">
      <c r="B26" s="7" t="s">
        <v>39</v>
      </c>
      <c r="C26" s="40"/>
      <c r="D26" s="11" t="s">
        <v>12</v>
      </c>
      <c r="E26" s="9" t="s">
        <v>69</v>
      </c>
      <c r="F26" s="4"/>
    </row>
    <row r="27" spans="2:6" x14ac:dyDescent="0.35">
      <c r="B27" s="7" t="s">
        <v>40</v>
      </c>
      <c r="C27" s="40"/>
      <c r="D27" s="11" t="s">
        <v>14</v>
      </c>
      <c r="E27" s="9" t="s">
        <v>69</v>
      </c>
      <c r="F27" s="4"/>
    </row>
    <row r="28" spans="2:6" x14ac:dyDescent="0.35">
      <c r="B28" s="7" t="s">
        <v>41</v>
      </c>
      <c r="C28" s="40"/>
      <c r="D28" s="11" t="s">
        <v>16</v>
      </c>
      <c r="E28" s="9" t="s">
        <v>69</v>
      </c>
      <c r="F28" s="4"/>
    </row>
    <row r="29" spans="2:6" ht="27" x14ac:dyDescent="0.35">
      <c r="B29" s="7" t="s">
        <v>42</v>
      </c>
      <c r="C29" s="40"/>
      <c r="D29" s="11" t="s">
        <v>18</v>
      </c>
      <c r="E29" s="9" t="s">
        <v>69</v>
      </c>
      <c r="F29" s="4"/>
    </row>
    <row r="30" spans="2:6" x14ac:dyDescent="0.35">
      <c r="B30" s="7" t="s">
        <v>43</v>
      </c>
      <c r="C30" s="40"/>
      <c r="D30" s="11" t="s">
        <v>20</v>
      </c>
      <c r="E30" s="9" t="s">
        <v>69</v>
      </c>
      <c r="F30" s="4"/>
    </row>
    <row r="31" spans="2:6" x14ac:dyDescent="0.35">
      <c r="B31" s="7" t="s">
        <v>44</v>
      </c>
      <c r="C31" s="40"/>
      <c r="D31" s="11" t="s">
        <v>22</v>
      </c>
      <c r="E31" s="9" t="s">
        <v>69</v>
      </c>
      <c r="F31" s="4"/>
    </row>
    <row r="32" spans="2:6" x14ac:dyDescent="0.35">
      <c r="B32" s="7" t="s">
        <v>45</v>
      </c>
      <c r="C32" s="40"/>
      <c r="D32" s="11" t="s">
        <v>24</v>
      </c>
      <c r="E32" s="9" t="s">
        <v>69</v>
      </c>
      <c r="F32" s="4"/>
    </row>
    <row r="33" spans="2:6" x14ac:dyDescent="0.35">
      <c r="B33" s="7" t="s">
        <v>46</v>
      </c>
      <c r="C33" s="40"/>
      <c r="D33" s="11" t="s">
        <v>26</v>
      </c>
      <c r="E33" s="9" t="s">
        <v>69</v>
      </c>
      <c r="F33" s="4"/>
    </row>
    <row r="34" spans="2:6" x14ac:dyDescent="0.35">
      <c r="B34" s="7" t="s">
        <v>47</v>
      </c>
      <c r="C34" s="40"/>
      <c r="D34" s="11" t="s">
        <v>28</v>
      </c>
      <c r="E34" s="9" t="s">
        <v>69</v>
      </c>
      <c r="F34" s="4"/>
    </row>
    <row r="35" spans="2:6" x14ac:dyDescent="0.35">
      <c r="B35" s="7" t="s">
        <v>48</v>
      </c>
      <c r="C35" s="40"/>
      <c r="D35" s="11" t="s">
        <v>30</v>
      </c>
      <c r="E35" s="9" t="s">
        <v>69</v>
      </c>
      <c r="F35" s="4"/>
    </row>
    <row r="36" spans="2:6" ht="27" x14ac:dyDescent="0.35">
      <c r="B36" s="7" t="s">
        <v>49</v>
      </c>
      <c r="C36" s="40"/>
      <c r="D36" s="11" t="s">
        <v>32</v>
      </c>
      <c r="E36" s="9" t="s">
        <v>69</v>
      </c>
      <c r="F36" s="4"/>
    </row>
    <row r="37" spans="2:6" ht="27" x14ac:dyDescent="0.35">
      <c r="B37" s="7" t="s">
        <v>50</v>
      </c>
      <c r="C37" s="40"/>
      <c r="D37" s="8" t="s">
        <v>34</v>
      </c>
      <c r="E37" s="9" t="s">
        <v>69</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t="s">
        <v>70</v>
      </c>
      <c r="F40" s="4"/>
    </row>
    <row r="41" spans="2:6" ht="27" x14ac:dyDescent="0.35">
      <c r="B41" s="7" t="s">
        <v>7</v>
      </c>
      <c r="C41" s="42"/>
      <c r="D41" s="10" t="s">
        <v>54</v>
      </c>
      <c r="E41" s="9" t="s">
        <v>70</v>
      </c>
      <c r="F41" s="4"/>
    </row>
    <row r="42" spans="2:6" ht="27" x14ac:dyDescent="0.35">
      <c r="B42" s="7" t="s">
        <v>9</v>
      </c>
      <c r="C42" s="42"/>
      <c r="D42" s="10" t="s">
        <v>55</v>
      </c>
      <c r="E42" s="9" t="s">
        <v>70</v>
      </c>
      <c r="F42" s="4"/>
    </row>
    <row r="43" spans="2:6" ht="27" x14ac:dyDescent="0.35">
      <c r="B43" s="7" t="s">
        <v>11</v>
      </c>
      <c r="C43" s="42"/>
      <c r="D43" s="10" t="s">
        <v>56</v>
      </c>
      <c r="E43" s="9" t="s">
        <v>70</v>
      </c>
      <c r="F43" s="4"/>
    </row>
    <row r="44" spans="2:6" ht="27" x14ac:dyDescent="0.35">
      <c r="B44" s="7" t="s">
        <v>13</v>
      </c>
      <c r="C44" s="42"/>
      <c r="D44" s="10" t="s">
        <v>57</v>
      </c>
      <c r="E44" s="9" t="s">
        <v>70</v>
      </c>
      <c r="F44" s="4"/>
    </row>
    <row r="45" spans="2:6" ht="27.4" customHeight="1" x14ac:dyDescent="0.35">
      <c r="B45" s="7" t="s">
        <v>15</v>
      </c>
      <c r="C45" s="43"/>
      <c r="D45" s="14" t="s">
        <v>58</v>
      </c>
      <c r="E45" s="9" t="s">
        <v>7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331DA-E162-4E50-AEFA-F15F2A81B8AA}">
  <sheetPr codeName="Sheet28"/>
  <dimension ref="B2:F48"/>
  <sheetViews>
    <sheetView showGridLines="0" zoomScale="80" zoomScaleNormal="80" zoomScaleSheetLayoutView="100" workbookViewId="0">
      <pane xSplit="5" ySplit="4" topLeftCell="F26" activePane="bottomRight" state="frozen"/>
      <selection pane="topRight" activeCell="D1" sqref="D1"/>
      <selection pane="bottomLeft" activeCell="A4" sqref="A4"/>
      <selection pane="bottomRight" activeCell="E39" sqref="E39"/>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1</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v>3</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B2:E2"/>
    <mergeCell ref="B3:E3"/>
    <mergeCell ref="C7:D7"/>
    <mergeCell ref="C8:C22"/>
    <mergeCell ref="C23:C37"/>
    <mergeCell ref="C39:D39"/>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949CA-1FB5-47A6-839B-93987FD5E64F}">
  <sheetPr codeName="Sheet18"/>
  <dimension ref="B2:F48"/>
  <sheetViews>
    <sheetView showGridLines="0" zoomScale="80" zoomScaleNormal="80" zoomScaleSheetLayoutView="100" workbookViewId="0">
      <pane xSplit="5" ySplit="4" topLeftCell="F32" activePane="bottomRight" state="frozen"/>
      <selection pane="topRight" activeCell="D1" sqref="D1"/>
      <selection pane="bottomLeft" activeCell="A4" sqref="A4"/>
      <selection pane="bottomRight" activeCell="E45" sqref="E45"/>
    </sheetView>
  </sheetViews>
  <sheetFormatPr defaultColWidth="11.453125" defaultRowHeight="14.5" x14ac:dyDescent="0.35"/>
  <cols>
    <col min="3" max="3" width="18.453125" style="16" customWidth="1"/>
    <col min="4" max="4" width="94.90625" style="16" customWidth="1"/>
    <col min="5" max="5" width="10.63281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25" customHeight="1" x14ac:dyDescent="0.3">
      <c r="C4" s="2"/>
      <c r="D4" s="2"/>
      <c r="E4" s="2"/>
    </row>
    <row r="6" spans="2:6" ht="1.5" customHeight="1" x14ac:dyDescent="0.35">
      <c r="B6" s="3"/>
      <c r="C6" s="3"/>
      <c r="D6" s="3"/>
      <c r="E6" s="3"/>
      <c r="F6" s="4"/>
    </row>
    <row r="7" spans="2:6" ht="26.7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5" customHeight="1" x14ac:dyDescent="0.35">
      <c r="B45" s="7" t="s">
        <v>15</v>
      </c>
      <c r="C45" s="43"/>
      <c r="D45" s="14" t="s">
        <v>58</v>
      </c>
      <c r="E45" s="9">
        <v>0</v>
      </c>
      <c r="F45" s="4"/>
    </row>
    <row r="46" spans="2:6" ht="44.7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C599C-3E3D-4E72-A70A-AE985A9B8104}">
  <sheetPr codeName="Sheet19"/>
  <dimension ref="B2:F48"/>
  <sheetViews>
    <sheetView showGridLines="0" zoomScale="80" zoomScaleNormal="80" zoomScaleSheetLayoutView="100" workbookViewId="0">
      <pane xSplit="5" ySplit="4" topLeftCell="F5" activePane="bottomRight" state="frozen"/>
      <selection pane="topRight" activeCell="D1" sqref="D1"/>
      <selection pane="bottomLeft" activeCell="A4" sqref="A4"/>
      <selection pane="bottomRight" activeCell="G28" sqref="G28"/>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17">
        <v>1</v>
      </c>
      <c r="F8" s="4"/>
    </row>
    <row r="9" spans="2:6" x14ac:dyDescent="0.35">
      <c r="B9" s="7" t="s">
        <v>7</v>
      </c>
      <c r="C9" s="40"/>
      <c r="D9" s="10" t="s">
        <v>8</v>
      </c>
      <c r="E9" s="17">
        <v>0</v>
      </c>
      <c r="F9" s="4"/>
    </row>
    <row r="10" spans="2:6" ht="27" x14ac:dyDescent="0.35">
      <c r="B10" s="7" t="s">
        <v>9</v>
      </c>
      <c r="C10" s="40"/>
      <c r="D10" s="10" t="s">
        <v>10</v>
      </c>
      <c r="E10" s="17">
        <v>0</v>
      </c>
      <c r="F10" s="4"/>
    </row>
    <row r="11" spans="2:6" x14ac:dyDescent="0.35">
      <c r="B11" s="7" t="s">
        <v>11</v>
      </c>
      <c r="C11" s="40"/>
      <c r="D11" s="10" t="s">
        <v>12</v>
      </c>
      <c r="E11" s="17">
        <v>0</v>
      </c>
      <c r="F11" s="4"/>
    </row>
    <row r="12" spans="2:6" x14ac:dyDescent="0.35">
      <c r="B12" s="7" t="s">
        <v>13</v>
      </c>
      <c r="C12" s="40"/>
      <c r="D12" s="10" t="s">
        <v>14</v>
      </c>
      <c r="E12" s="17">
        <v>0</v>
      </c>
      <c r="F12" s="4"/>
    </row>
    <row r="13" spans="2:6" x14ac:dyDescent="0.35">
      <c r="B13" s="7" t="s">
        <v>15</v>
      </c>
      <c r="C13" s="40"/>
      <c r="D13" s="10" t="s">
        <v>16</v>
      </c>
      <c r="E13" s="17">
        <v>1</v>
      </c>
      <c r="F13" s="4"/>
    </row>
    <row r="14" spans="2:6" ht="27" x14ac:dyDescent="0.35">
      <c r="B14" s="7" t="s">
        <v>17</v>
      </c>
      <c r="C14" s="40"/>
      <c r="D14" s="10" t="s">
        <v>18</v>
      </c>
      <c r="E14" s="17">
        <v>0</v>
      </c>
      <c r="F14" s="4"/>
    </row>
    <row r="15" spans="2:6" x14ac:dyDescent="0.35">
      <c r="B15" s="7" t="s">
        <v>19</v>
      </c>
      <c r="C15" s="40"/>
      <c r="D15" s="10" t="s">
        <v>20</v>
      </c>
      <c r="E15" s="17">
        <v>0</v>
      </c>
      <c r="F15" s="4"/>
    </row>
    <row r="16" spans="2:6" x14ac:dyDescent="0.35">
      <c r="B16" s="7" t="s">
        <v>21</v>
      </c>
      <c r="C16" s="40"/>
      <c r="D16" s="10" t="s">
        <v>22</v>
      </c>
      <c r="E16" s="17">
        <v>0</v>
      </c>
      <c r="F16" s="4"/>
    </row>
    <row r="17" spans="2:6" x14ac:dyDescent="0.35">
      <c r="B17" s="7" t="s">
        <v>23</v>
      </c>
      <c r="C17" s="40"/>
      <c r="D17" s="10" t="s">
        <v>24</v>
      </c>
      <c r="E17" s="17">
        <v>0</v>
      </c>
      <c r="F17" s="4"/>
    </row>
    <row r="18" spans="2:6" x14ac:dyDescent="0.35">
      <c r="B18" s="7" t="s">
        <v>25</v>
      </c>
      <c r="C18" s="40"/>
      <c r="D18" s="10" t="s">
        <v>26</v>
      </c>
      <c r="E18" s="17">
        <v>0</v>
      </c>
      <c r="F18" s="4"/>
    </row>
    <row r="19" spans="2:6" x14ac:dyDescent="0.35">
      <c r="B19" s="7" t="s">
        <v>27</v>
      </c>
      <c r="C19" s="40"/>
      <c r="D19" s="10" t="s">
        <v>28</v>
      </c>
      <c r="E19" s="17">
        <v>0</v>
      </c>
      <c r="F19" s="4"/>
    </row>
    <row r="20" spans="2:6" x14ac:dyDescent="0.35">
      <c r="B20" s="7" t="s">
        <v>29</v>
      </c>
      <c r="C20" s="40"/>
      <c r="D20" s="10" t="s">
        <v>30</v>
      </c>
      <c r="E20" s="17">
        <v>0</v>
      </c>
      <c r="F20" s="4"/>
    </row>
    <row r="21" spans="2:6" ht="27" x14ac:dyDescent="0.35">
      <c r="B21" s="7" t="s">
        <v>31</v>
      </c>
      <c r="C21" s="40"/>
      <c r="D21" s="11" t="s">
        <v>32</v>
      </c>
      <c r="E21" s="17">
        <v>0</v>
      </c>
      <c r="F21" s="4"/>
    </row>
    <row r="22" spans="2:6" ht="27" x14ac:dyDescent="0.35">
      <c r="B22" s="7" t="s">
        <v>33</v>
      </c>
      <c r="C22" s="40"/>
      <c r="D22" s="8" t="s">
        <v>34</v>
      </c>
      <c r="E22" s="17" t="s">
        <v>71</v>
      </c>
      <c r="F22" s="4"/>
    </row>
    <row r="23" spans="2:6" ht="27" x14ac:dyDescent="0.35">
      <c r="B23" s="7" t="s">
        <v>35</v>
      </c>
      <c r="C23" s="40" t="s">
        <v>36</v>
      </c>
      <c r="D23" s="8" t="s">
        <v>6</v>
      </c>
      <c r="E23" s="17">
        <v>0</v>
      </c>
      <c r="F23" s="4"/>
    </row>
    <row r="24" spans="2:6" x14ac:dyDescent="0.35">
      <c r="B24" s="7" t="s">
        <v>37</v>
      </c>
      <c r="C24" s="40"/>
      <c r="D24" s="11" t="s">
        <v>8</v>
      </c>
      <c r="E24" s="17">
        <v>0</v>
      </c>
      <c r="F24" s="4"/>
    </row>
    <row r="25" spans="2:6" ht="27" x14ac:dyDescent="0.35">
      <c r="B25" s="7" t="s">
        <v>38</v>
      </c>
      <c r="C25" s="40"/>
      <c r="D25" s="11" t="s">
        <v>10</v>
      </c>
      <c r="E25" s="17">
        <v>0</v>
      </c>
      <c r="F25" s="4"/>
    </row>
    <row r="26" spans="2:6" x14ac:dyDescent="0.35">
      <c r="B26" s="7" t="s">
        <v>39</v>
      </c>
      <c r="C26" s="40"/>
      <c r="D26" s="11" t="s">
        <v>12</v>
      </c>
      <c r="E26" s="17">
        <v>0</v>
      </c>
      <c r="F26" s="4"/>
    </row>
    <row r="27" spans="2:6" x14ac:dyDescent="0.35">
      <c r="B27" s="7" t="s">
        <v>40</v>
      </c>
      <c r="C27" s="40"/>
      <c r="D27" s="11" t="s">
        <v>14</v>
      </c>
      <c r="E27" s="17">
        <v>0</v>
      </c>
      <c r="F27" s="4"/>
    </row>
    <row r="28" spans="2:6" x14ac:dyDescent="0.35">
      <c r="B28" s="7" t="s">
        <v>41</v>
      </c>
      <c r="C28" s="40"/>
      <c r="D28" s="11" t="s">
        <v>16</v>
      </c>
      <c r="E28" s="17">
        <v>0</v>
      </c>
      <c r="F28" s="4"/>
    </row>
    <row r="29" spans="2:6" ht="27" x14ac:dyDescent="0.35">
      <c r="B29" s="7" t="s">
        <v>42</v>
      </c>
      <c r="C29" s="40"/>
      <c r="D29" s="11" t="s">
        <v>18</v>
      </c>
      <c r="E29" s="17">
        <v>0</v>
      </c>
      <c r="F29" s="4"/>
    </row>
    <row r="30" spans="2:6" x14ac:dyDescent="0.35">
      <c r="B30" s="7" t="s">
        <v>43</v>
      </c>
      <c r="C30" s="40"/>
      <c r="D30" s="11" t="s">
        <v>20</v>
      </c>
      <c r="E30" s="17">
        <v>0</v>
      </c>
      <c r="F30" s="4"/>
    </row>
    <row r="31" spans="2:6" x14ac:dyDescent="0.35">
      <c r="B31" s="7" t="s">
        <v>44</v>
      </c>
      <c r="C31" s="40"/>
      <c r="D31" s="11" t="s">
        <v>22</v>
      </c>
      <c r="E31" s="17">
        <v>0</v>
      </c>
      <c r="F31" s="4"/>
    </row>
    <row r="32" spans="2:6" x14ac:dyDescent="0.35">
      <c r="B32" s="7" t="s">
        <v>45</v>
      </c>
      <c r="C32" s="40"/>
      <c r="D32" s="11" t="s">
        <v>24</v>
      </c>
      <c r="E32" s="17">
        <v>0</v>
      </c>
      <c r="F32" s="4"/>
    </row>
    <row r="33" spans="2:6" x14ac:dyDescent="0.35">
      <c r="B33" s="7" t="s">
        <v>46</v>
      </c>
      <c r="C33" s="40"/>
      <c r="D33" s="11" t="s">
        <v>26</v>
      </c>
      <c r="E33" s="17">
        <v>0</v>
      </c>
      <c r="F33" s="4"/>
    </row>
    <row r="34" spans="2:6" x14ac:dyDescent="0.35">
      <c r="B34" s="7" t="s">
        <v>47</v>
      </c>
      <c r="C34" s="40"/>
      <c r="D34" s="11" t="s">
        <v>28</v>
      </c>
      <c r="E34" s="17">
        <v>0</v>
      </c>
      <c r="F34" s="4"/>
    </row>
    <row r="35" spans="2:6" x14ac:dyDescent="0.35">
      <c r="B35" s="7" t="s">
        <v>48</v>
      </c>
      <c r="C35" s="40"/>
      <c r="D35" s="11" t="s">
        <v>30</v>
      </c>
      <c r="E35" s="17">
        <v>0</v>
      </c>
      <c r="F35" s="4"/>
    </row>
    <row r="36" spans="2:6" ht="27" x14ac:dyDescent="0.35">
      <c r="B36" s="7" t="s">
        <v>49</v>
      </c>
      <c r="C36" s="40"/>
      <c r="D36" s="11" t="s">
        <v>32</v>
      </c>
      <c r="E36" s="17">
        <v>0</v>
      </c>
      <c r="F36" s="4"/>
    </row>
    <row r="37" spans="2:6" ht="27" x14ac:dyDescent="0.35">
      <c r="B37" s="7" t="s">
        <v>50</v>
      </c>
      <c r="C37" s="40"/>
      <c r="D37" s="8" t="s">
        <v>34</v>
      </c>
      <c r="E37" s="17" t="s">
        <v>71</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17">
        <v>1</v>
      </c>
      <c r="F40" s="4"/>
    </row>
    <row r="41" spans="2:6" ht="27" x14ac:dyDescent="0.35">
      <c r="B41" s="7" t="s">
        <v>7</v>
      </c>
      <c r="C41" s="42"/>
      <c r="D41" s="10" t="s">
        <v>54</v>
      </c>
      <c r="E41" s="17">
        <v>1</v>
      </c>
      <c r="F41" s="4"/>
    </row>
    <row r="42" spans="2:6" ht="27" x14ac:dyDescent="0.35">
      <c r="B42" s="7" t="s">
        <v>9</v>
      </c>
      <c r="C42" s="42"/>
      <c r="D42" s="10" t="s">
        <v>55</v>
      </c>
      <c r="E42" s="17">
        <v>0</v>
      </c>
      <c r="F42" s="4"/>
    </row>
    <row r="43" spans="2:6" ht="27" x14ac:dyDescent="0.35">
      <c r="B43" s="7" t="s">
        <v>11</v>
      </c>
      <c r="C43" s="42"/>
      <c r="D43" s="10" t="s">
        <v>56</v>
      </c>
      <c r="E43" s="17">
        <v>0</v>
      </c>
      <c r="F43" s="4"/>
    </row>
    <row r="44" spans="2:6" ht="27" x14ac:dyDescent="0.35">
      <c r="B44" s="7" t="s">
        <v>13</v>
      </c>
      <c r="C44" s="42"/>
      <c r="D44" s="10" t="s">
        <v>57</v>
      </c>
      <c r="E44" s="17">
        <v>1</v>
      </c>
      <c r="F44" s="4"/>
    </row>
    <row r="45" spans="2:6" ht="27.4" customHeight="1" x14ac:dyDescent="0.35">
      <c r="B45" s="7" t="s">
        <v>15</v>
      </c>
      <c r="C45" s="43"/>
      <c r="D45" s="14" t="s">
        <v>58</v>
      </c>
      <c r="E45" s="17" t="s">
        <v>71</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57833-ADA4-41B0-BA88-26BB5033FECB}">
  <sheetPr codeName="Sheet20"/>
  <dimension ref="B2:F48"/>
  <sheetViews>
    <sheetView showGridLines="0" zoomScale="80" zoomScaleNormal="80" zoomScaleSheetLayoutView="100" workbookViewId="0">
      <pane xSplit="5" ySplit="4" topLeftCell="J34" activePane="bottomRight" state="frozen"/>
      <selection pane="topRight" activeCell="D1" sqref="D1"/>
      <selection pane="bottomLeft" activeCell="A4" sqref="A4"/>
      <selection pane="bottomRight" activeCell="E45" sqref="E45"/>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t="s">
        <v>63</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sheetProtection formatCells="0" formatColumns="0" formatRows="0"/>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1D967-FAFB-4E52-AE5F-B89774C6B050}">
  <sheetPr codeName="Sheet4"/>
  <dimension ref="B2:F48"/>
  <sheetViews>
    <sheetView showGridLines="0" zoomScale="80" zoomScaleNormal="80" zoomScaleSheetLayoutView="100" workbookViewId="0">
      <pane xSplit="5" ySplit="4" topLeftCell="F5" activePane="bottomRight" state="frozen"/>
      <selection pane="topRight" activeCell="D1" sqref="D1"/>
      <selection pane="bottomLeft" activeCell="A4" sqref="A4"/>
      <selection pane="bottomRight" activeCell="B3" sqref="B3:E3"/>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1</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v>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sheetProtection formatCells="0" formatColumns="0" formatRows="0"/>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A46C2-F512-46B2-BF27-49115FCB4686}">
  <sheetPr codeName="Sheet21"/>
  <dimension ref="B2:F48"/>
  <sheetViews>
    <sheetView showGridLines="0" zoomScale="80" zoomScaleNormal="80" zoomScaleSheetLayoutView="100" workbookViewId="0">
      <pane xSplit="5" ySplit="4" topLeftCell="F23" activePane="bottomRight" state="frozen"/>
      <selection pane="topRight" activeCell="D1" sqref="D1"/>
      <selection pane="bottomLeft" activeCell="A4" sqref="A4"/>
      <selection pane="bottomRight" activeCell="G38" sqref="G38"/>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3</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v>3</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91207-AFD5-41F1-82DA-977F1DE4C114}">
  <sheetPr codeName="Sheet22"/>
  <dimension ref="B2:F48"/>
  <sheetViews>
    <sheetView showGridLines="0" zoomScale="80" zoomScaleNormal="80" zoomScaleSheetLayoutView="100" workbookViewId="0">
      <pane xSplit="5" ySplit="4" topLeftCell="F32" activePane="bottomRight" state="frozen"/>
      <selection pane="topRight" activeCell="D1" sqref="D1"/>
      <selection pane="bottomLeft" activeCell="A4" sqref="A4"/>
      <selection pane="bottomRight" activeCell="E37" sqref="E37"/>
    </sheetView>
  </sheetViews>
  <sheetFormatPr defaultColWidth="11.453125" defaultRowHeight="14.5" x14ac:dyDescent="0.35"/>
  <cols>
    <col min="3" max="3" width="18.453125" style="16" customWidth="1"/>
    <col min="4" max="4" width="94.81640625" style="16" customWidth="1"/>
    <col min="5" max="5" width="51.453125" style="16" customWidth="1"/>
  </cols>
  <sheetData>
    <row r="2" spans="2:6" s="1" customFormat="1" ht="15" x14ac:dyDescent="0.25">
      <c r="B2" s="34" t="s">
        <v>0</v>
      </c>
      <c r="C2" s="35"/>
      <c r="D2" s="35"/>
      <c r="E2" s="36"/>
    </row>
    <row r="3" spans="2:6" s="1" customFormat="1" ht="16.5" x14ac:dyDescent="0.25">
      <c r="B3" s="37" t="s">
        <v>62</v>
      </c>
      <c r="C3" s="38"/>
      <c r="D3" s="38"/>
      <c r="E3" s="39"/>
    </row>
    <row r="4" spans="2:6" s="1" customFormat="1" ht="15" x14ac:dyDescent="0.3">
      <c r="C4" s="2"/>
      <c r="D4" s="2"/>
      <c r="E4" s="2"/>
    </row>
    <row r="6" spans="2:6" ht="15.5" x14ac:dyDescent="0.35">
      <c r="B6" s="3"/>
      <c r="C6" s="3"/>
      <c r="D6" s="3"/>
      <c r="E6" s="3"/>
      <c r="F6" s="4"/>
    </row>
    <row r="7" spans="2:6"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94.5" x14ac:dyDescent="0.35">
      <c r="B22" s="7" t="s">
        <v>33</v>
      </c>
      <c r="C22" s="40"/>
      <c r="D22" s="8" t="s">
        <v>34</v>
      </c>
      <c r="E22" s="17" t="s">
        <v>72</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17">
        <v>0</v>
      </c>
      <c r="F37" s="4"/>
    </row>
    <row r="38" spans="2:6" x14ac:dyDescent="0.35">
      <c r="B38" s="12"/>
      <c r="C38" s="13"/>
      <c r="D38" s="13"/>
      <c r="E38" s="13"/>
      <c r="F38" s="4"/>
    </row>
    <row r="39" spans="2:6" x14ac:dyDescent="0.35">
      <c r="B39" s="5"/>
      <c r="C39" s="33" t="s">
        <v>51</v>
      </c>
      <c r="D39" s="33"/>
      <c r="E39" s="6" t="s">
        <v>3</v>
      </c>
      <c r="F39" s="4"/>
    </row>
    <row r="40" spans="2:6"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17">
        <v>0</v>
      </c>
      <c r="F44" s="4"/>
    </row>
    <row r="45" spans="2:6" ht="27" x14ac:dyDescent="0.35">
      <c r="B45" s="7" t="s">
        <v>15</v>
      </c>
      <c r="C45" s="43"/>
      <c r="D45" s="14" t="s">
        <v>58</v>
      </c>
      <c r="E45" s="9">
        <v>0</v>
      </c>
      <c r="F45" s="4"/>
    </row>
    <row r="46" spans="2:6" ht="41.5" customHeight="1" x14ac:dyDescent="0.35">
      <c r="B46" s="44" t="s">
        <v>59</v>
      </c>
      <c r="C46" s="44"/>
      <c r="D46" s="44"/>
      <c r="E46" s="44"/>
      <c r="F46" s="15"/>
    </row>
    <row r="47" spans="2:6" ht="53.5" customHeight="1" x14ac:dyDescent="0.35">
      <c r="B47" s="44" t="s">
        <v>60</v>
      </c>
      <c r="C47" s="44"/>
      <c r="D47" s="44"/>
      <c r="E47" s="44"/>
      <c r="F47" s="45"/>
    </row>
    <row r="48" spans="2:6" ht="53.5"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028AA-A5F5-48B9-B354-39AA4F490F0B}">
  <sheetPr codeName="Sheet23"/>
  <dimension ref="A1:F49"/>
  <sheetViews>
    <sheetView showGridLines="0" zoomScale="80" zoomScaleNormal="80" zoomScaleSheetLayoutView="100" workbookViewId="0">
      <selection activeCell="D4" sqref="D4"/>
    </sheetView>
  </sheetViews>
  <sheetFormatPr defaultColWidth="0" defaultRowHeight="14.5" zeroHeight="1" x14ac:dyDescent="0.35"/>
  <cols>
    <col min="1" max="1" width="7.7265625" customWidth="1"/>
    <col min="2" max="2" width="11.453125" customWidth="1"/>
    <col min="3" max="3" width="18.453125" style="16" customWidth="1"/>
    <col min="4" max="4" width="94.81640625" style="16" customWidth="1"/>
    <col min="5" max="5" width="10.7265625" style="16" customWidth="1"/>
    <col min="6" max="6" width="7.7265625" customWidth="1"/>
    <col min="7" max="16384" width="11.453125" hidden="1"/>
  </cols>
  <sheetData>
    <row r="1" spans="2:6" x14ac:dyDescent="0.35"/>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5">
      <c r="C4" s="2"/>
      <c r="D4" s="2"/>
      <c r="E4" s="18" t="s">
        <v>73</v>
      </c>
    </row>
    <row r="5" spans="2:6" x14ac:dyDescent="0.35"/>
    <row r="6" spans="2:6" ht="1.5" customHeight="1" x14ac:dyDescent="0.35">
      <c r="B6" s="3"/>
      <c r="C6" s="3"/>
      <c r="D6" s="3"/>
      <c r="E6" s="3"/>
      <c r="F6" s="4"/>
    </row>
    <row r="7" spans="2:6" ht="26.65" customHeight="1" x14ac:dyDescent="0.35">
      <c r="B7" s="5"/>
      <c r="C7" s="33" t="s">
        <v>2</v>
      </c>
      <c r="D7" s="33"/>
      <c r="E7" s="6" t="s">
        <v>3</v>
      </c>
      <c r="F7" s="4"/>
    </row>
    <row r="8" spans="2:6" ht="32.25" customHeight="1" x14ac:dyDescent="0.35">
      <c r="B8" s="7" t="s">
        <v>4</v>
      </c>
      <c r="C8" s="40" t="s">
        <v>5</v>
      </c>
      <c r="D8" s="8" t="s">
        <v>6</v>
      </c>
      <c r="E8" s="17">
        <f>+SUM(E9:E21)</f>
        <v>6</v>
      </c>
      <c r="F8" s="4"/>
    </row>
    <row r="9" spans="2:6" x14ac:dyDescent="0.35">
      <c r="B9" s="7" t="s">
        <v>7</v>
      </c>
      <c r="C9" s="40"/>
      <c r="D9" s="10" t="s">
        <v>8</v>
      </c>
      <c r="E9" s="17">
        <v>0</v>
      </c>
      <c r="F9" s="4"/>
    </row>
    <row r="10" spans="2:6" ht="30" customHeight="1" x14ac:dyDescent="0.35">
      <c r="B10" s="7" t="s">
        <v>9</v>
      </c>
      <c r="C10" s="40"/>
      <c r="D10" s="10" t="s">
        <v>10</v>
      </c>
      <c r="E10" s="17">
        <v>0</v>
      </c>
      <c r="F10" s="4"/>
    </row>
    <row r="11" spans="2:6" x14ac:dyDescent="0.35">
      <c r="B11" s="7" t="s">
        <v>11</v>
      </c>
      <c r="C11" s="40"/>
      <c r="D11" s="10" t="s">
        <v>12</v>
      </c>
      <c r="E11" s="17">
        <v>6</v>
      </c>
      <c r="F11" s="4"/>
    </row>
    <row r="12" spans="2:6" x14ac:dyDescent="0.35">
      <c r="B12" s="7" t="s">
        <v>13</v>
      </c>
      <c r="C12" s="40"/>
      <c r="D12" s="10" t="s">
        <v>14</v>
      </c>
      <c r="E12" s="9">
        <v>0</v>
      </c>
      <c r="F12" s="4"/>
    </row>
    <row r="13" spans="2:6" x14ac:dyDescent="0.35">
      <c r="B13" s="7" t="s">
        <v>15</v>
      </c>
      <c r="C13" s="40"/>
      <c r="D13" s="10" t="s">
        <v>16</v>
      </c>
      <c r="E13" s="9">
        <v>0</v>
      </c>
      <c r="F13" s="4"/>
    </row>
    <row r="14" spans="2:6" ht="29.25" customHeight="1"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33.75" customHeight="1" x14ac:dyDescent="0.35">
      <c r="B21" s="7" t="s">
        <v>31</v>
      </c>
      <c r="C21" s="40"/>
      <c r="D21" s="11" t="s">
        <v>32</v>
      </c>
      <c r="E21" s="9">
        <v>0</v>
      </c>
      <c r="F21" s="4"/>
    </row>
    <row r="22" spans="2:6" ht="27" x14ac:dyDescent="0.35">
      <c r="B22" s="7" t="s">
        <v>33</v>
      </c>
      <c r="C22" s="40"/>
      <c r="D22" s="8" t="s">
        <v>34</v>
      </c>
      <c r="E22" s="9">
        <v>0</v>
      </c>
      <c r="F22" s="4"/>
    </row>
    <row r="23" spans="2:6" ht="28.5" customHeight="1" x14ac:dyDescent="0.35">
      <c r="B23" s="7" t="s">
        <v>35</v>
      </c>
      <c r="C23" s="40" t="s">
        <v>36</v>
      </c>
      <c r="D23" s="8" t="s">
        <v>6</v>
      </c>
      <c r="E23" s="9">
        <f>+SUM(E24:E36)</f>
        <v>0</v>
      </c>
      <c r="F23" s="4"/>
    </row>
    <row r="24" spans="2:6" x14ac:dyDescent="0.35">
      <c r="B24" s="7" t="s">
        <v>37</v>
      </c>
      <c r="C24" s="40"/>
      <c r="D24" s="11" t="s">
        <v>8</v>
      </c>
      <c r="E24" s="9">
        <v>0</v>
      </c>
      <c r="F24" s="4"/>
    </row>
    <row r="25" spans="2:6" ht="31.5" customHeight="1"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30" customHeight="1" x14ac:dyDescent="0.35">
      <c r="B36" s="7" t="s">
        <v>49</v>
      </c>
      <c r="C36" s="40"/>
      <c r="D36" s="11" t="s">
        <v>32</v>
      </c>
      <c r="E36" s="9">
        <v>0</v>
      </c>
      <c r="F36" s="4"/>
    </row>
    <row r="37" spans="2:6" ht="30" customHeight="1"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f>+SUM(E41:E44)</f>
        <v>0</v>
      </c>
      <c r="F40" s="4"/>
    </row>
    <row r="41" spans="2:6" ht="27.75" customHeight="1" x14ac:dyDescent="0.35">
      <c r="B41" s="7" t="s">
        <v>7</v>
      </c>
      <c r="C41" s="42"/>
      <c r="D41" s="10" t="s">
        <v>54</v>
      </c>
      <c r="E41" s="9">
        <v>0</v>
      </c>
      <c r="F41" s="4"/>
    </row>
    <row r="42" spans="2:6" ht="27.75" customHeight="1" x14ac:dyDescent="0.35">
      <c r="B42" s="7" t="s">
        <v>9</v>
      </c>
      <c r="C42" s="42"/>
      <c r="D42" s="10" t="s">
        <v>55</v>
      </c>
      <c r="E42" s="9">
        <v>0</v>
      </c>
      <c r="F42" s="4"/>
    </row>
    <row r="43" spans="2:6" ht="27.75" customHeight="1" x14ac:dyDescent="0.35">
      <c r="B43" s="7" t="s">
        <v>11</v>
      </c>
      <c r="C43" s="42"/>
      <c r="D43" s="10" t="s">
        <v>56</v>
      </c>
      <c r="E43" s="9">
        <v>0</v>
      </c>
      <c r="F43" s="4"/>
    </row>
    <row r="44" spans="2:6" ht="27.75" customHeight="1" x14ac:dyDescent="0.35">
      <c r="B44" s="7" t="s">
        <v>13</v>
      </c>
      <c r="C44" s="42"/>
      <c r="D44" s="10" t="s">
        <v>57</v>
      </c>
      <c r="E44" s="9">
        <v>0</v>
      </c>
      <c r="F44" s="4"/>
    </row>
    <row r="45" spans="2:6" ht="27.75" customHeight="1" x14ac:dyDescent="0.35">
      <c r="B45" s="7" t="s">
        <v>15</v>
      </c>
      <c r="C45" s="43"/>
      <c r="D45" s="14" t="s">
        <v>58</v>
      </c>
      <c r="E45" s="9">
        <v>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row r="49" x14ac:dyDescent="0.35"/>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88FA1-D73E-4FEA-BB7C-D11D89FB689E}">
  <sheetPr codeName="Sheet24"/>
  <dimension ref="B2:F48"/>
  <sheetViews>
    <sheetView showGridLines="0" zoomScale="80" zoomScaleNormal="80" zoomScaleSheetLayoutView="100" workbookViewId="0">
      <pane xSplit="5" ySplit="4" topLeftCell="F35" activePane="bottomRight" state="frozen"/>
      <selection pane="topRight" activeCell="D1" sqref="D1"/>
      <selection pane="bottomLeft" activeCell="A4" sqref="A4"/>
      <selection pane="bottomRight" activeCell="B3" sqref="B3:E3"/>
    </sheetView>
  </sheetViews>
  <sheetFormatPr defaultColWidth="11.453125" defaultRowHeight="14.5" x14ac:dyDescent="0.35"/>
  <cols>
    <col min="3" max="3" width="18.453125" style="16" customWidth="1"/>
    <col min="4" max="4" width="94.90625" style="16" customWidth="1"/>
    <col min="5" max="5" width="10.63281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25" customHeight="1" x14ac:dyDescent="0.3">
      <c r="C4" s="2"/>
      <c r="D4" s="2"/>
      <c r="E4" s="2"/>
    </row>
    <row r="6" spans="2:6" ht="1.5" customHeight="1" x14ac:dyDescent="0.35">
      <c r="B6" s="3"/>
      <c r="C6" s="3"/>
      <c r="D6" s="3"/>
      <c r="E6" s="3"/>
      <c r="F6" s="4"/>
    </row>
    <row r="7" spans="2:6" ht="26.75" customHeight="1" x14ac:dyDescent="0.35">
      <c r="B7" s="5"/>
      <c r="C7" s="33" t="s">
        <v>2</v>
      </c>
      <c r="D7" s="33"/>
      <c r="E7" s="6" t="s">
        <v>3</v>
      </c>
      <c r="F7" s="4"/>
    </row>
    <row r="8" spans="2:6" ht="27" x14ac:dyDescent="0.35">
      <c r="B8" s="7" t="s">
        <v>4</v>
      </c>
      <c r="C8" s="40" t="s">
        <v>5</v>
      </c>
      <c r="D8" s="8" t="s">
        <v>6</v>
      </c>
      <c r="E8" s="9" t="s">
        <v>74</v>
      </c>
      <c r="F8" s="4"/>
    </row>
    <row r="9" spans="2:6" x14ac:dyDescent="0.35">
      <c r="B9" s="7" t="s">
        <v>7</v>
      </c>
      <c r="C9" s="40"/>
      <c r="D9" s="10" t="s">
        <v>8</v>
      </c>
      <c r="E9" s="9" t="s">
        <v>74</v>
      </c>
      <c r="F9" s="4"/>
    </row>
    <row r="10" spans="2:6" ht="27" x14ac:dyDescent="0.35">
      <c r="B10" s="7" t="s">
        <v>9</v>
      </c>
      <c r="C10" s="40"/>
      <c r="D10" s="10" t="s">
        <v>10</v>
      </c>
      <c r="E10" s="9" t="s">
        <v>74</v>
      </c>
      <c r="F10" s="4"/>
    </row>
    <row r="11" spans="2:6" x14ac:dyDescent="0.35">
      <c r="B11" s="7" t="s">
        <v>11</v>
      </c>
      <c r="C11" s="40"/>
      <c r="D11" s="10" t="s">
        <v>12</v>
      </c>
      <c r="E11" s="9" t="s">
        <v>74</v>
      </c>
      <c r="F11" s="4"/>
    </row>
    <row r="12" spans="2:6" x14ac:dyDescent="0.35">
      <c r="B12" s="7" t="s">
        <v>13</v>
      </c>
      <c r="C12" s="40"/>
      <c r="D12" s="10" t="s">
        <v>14</v>
      </c>
      <c r="E12" s="9" t="s">
        <v>74</v>
      </c>
      <c r="F12" s="4"/>
    </row>
    <row r="13" spans="2:6" x14ac:dyDescent="0.35">
      <c r="B13" s="7" t="s">
        <v>15</v>
      </c>
      <c r="C13" s="40"/>
      <c r="D13" s="10" t="s">
        <v>16</v>
      </c>
      <c r="E13" s="9" t="s">
        <v>74</v>
      </c>
      <c r="F13" s="4"/>
    </row>
    <row r="14" spans="2:6" ht="27" x14ac:dyDescent="0.35">
      <c r="B14" s="7" t="s">
        <v>17</v>
      </c>
      <c r="C14" s="40"/>
      <c r="D14" s="10" t="s">
        <v>18</v>
      </c>
      <c r="E14" s="9" t="s">
        <v>74</v>
      </c>
      <c r="F14" s="4"/>
    </row>
    <row r="15" spans="2:6" x14ac:dyDescent="0.35">
      <c r="B15" s="7" t="s">
        <v>19</v>
      </c>
      <c r="C15" s="40"/>
      <c r="D15" s="10" t="s">
        <v>20</v>
      </c>
      <c r="E15" s="9" t="s">
        <v>74</v>
      </c>
      <c r="F15" s="4"/>
    </row>
    <row r="16" spans="2:6" x14ac:dyDescent="0.35">
      <c r="B16" s="7" t="s">
        <v>21</v>
      </c>
      <c r="C16" s="40"/>
      <c r="D16" s="10" t="s">
        <v>22</v>
      </c>
      <c r="E16" s="9" t="s">
        <v>74</v>
      </c>
      <c r="F16" s="4"/>
    </row>
    <row r="17" spans="2:6" x14ac:dyDescent="0.35">
      <c r="B17" s="7" t="s">
        <v>23</v>
      </c>
      <c r="C17" s="40"/>
      <c r="D17" s="10" t="s">
        <v>24</v>
      </c>
      <c r="E17" s="9" t="s">
        <v>74</v>
      </c>
      <c r="F17" s="4"/>
    </row>
    <row r="18" spans="2:6" x14ac:dyDescent="0.35">
      <c r="B18" s="7" t="s">
        <v>25</v>
      </c>
      <c r="C18" s="40"/>
      <c r="D18" s="10" t="s">
        <v>26</v>
      </c>
      <c r="E18" s="9" t="s">
        <v>74</v>
      </c>
      <c r="F18" s="4"/>
    </row>
    <row r="19" spans="2:6" x14ac:dyDescent="0.35">
      <c r="B19" s="7" t="s">
        <v>27</v>
      </c>
      <c r="C19" s="40"/>
      <c r="D19" s="10" t="s">
        <v>28</v>
      </c>
      <c r="E19" s="9" t="s">
        <v>74</v>
      </c>
      <c r="F19" s="4"/>
    </row>
    <row r="20" spans="2:6" x14ac:dyDescent="0.35">
      <c r="B20" s="7" t="s">
        <v>29</v>
      </c>
      <c r="C20" s="40"/>
      <c r="D20" s="10" t="s">
        <v>30</v>
      </c>
      <c r="E20" s="9" t="s">
        <v>74</v>
      </c>
      <c r="F20" s="4"/>
    </row>
    <row r="21" spans="2:6" ht="27" x14ac:dyDescent="0.35">
      <c r="B21" s="7" t="s">
        <v>31</v>
      </c>
      <c r="C21" s="40"/>
      <c r="D21" s="11" t="s">
        <v>32</v>
      </c>
      <c r="E21" s="9" t="s">
        <v>75</v>
      </c>
      <c r="F21" s="4"/>
    </row>
    <row r="22" spans="2:6" ht="27" x14ac:dyDescent="0.35">
      <c r="B22" s="7" t="s">
        <v>33</v>
      </c>
      <c r="C22" s="40"/>
      <c r="D22" s="8" t="s">
        <v>34</v>
      </c>
      <c r="E22" s="9" t="s">
        <v>74</v>
      </c>
      <c r="F22" s="4"/>
    </row>
    <row r="23" spans="2:6" ht="27" x14ac:dyDescent="0.35">
      <c r="B23" s="7" t="s">
        <v>35</v>
      </c>
      <c r="C23" s="40" t="s">
        <v>36</v>
      </c>
      <c r="D23" s="8" t="s">
        <v>6</v>
      </c>
      <c r="E23" s="9" t="s">
        <v>74</v>
      </c>
      <c r="F23" s="4"/>
    </row>
    <row r="24" spans="2:6" x14ac:dyDescent="0.35">
      <c r="B24" s="7" t="s">
        <v>37</v>
      </c>
      <c r="C24" s="40"/>
      <c r="D24" s="11" t="s">
        <v>8</v>
      </c>
      <c r="E24" s="9" t="s">
        <v>74</v>
      </c>
      <c r="F24" s="4"/>
    </row>
    <row r="25" spans="2:6" ht="27" x14ac:dyDescent="0.35">
      <c r="B25" s="7" t="s">
        <v>38</v>
      </c>
      <c r="C25" s="40"/>
      <c r="D25" s="11" t="s">
        <v>10</v>
      </c>
      <c r="E25" s="9" t="s">
        <v>74</v>
      </c>
      <c r="F25" s="4"/>
    </row>
    <row r="26" spans="2:6" x14ac:dyDescent="0.35">
      <c r="B26" s="7" t="s">
        <v>39</v>
      </c>
      <c r="C26" s="40"/>
      <c r="D26" s="11" t="s">
        <v>12</v>
      </c>
      <c r="E26" s="9" t="s">
        <v>74</v>
      </c>
      <c r="F26" s="4"/>
    </row>
    <row r="27" spans="2:6" x14ac:dyDescent="0.35">
      <c r="B27" s="7" t="s">
        <v>40</v>
      </c>
      <c r="C27" s="40"/>
      <c r="D27" s="11" t="s">
        <v>14</v>
      </c>
      <c r="E27" s="9" t="s">
        <v>74</v>
      </c>
      <c r="F27" s="4"/>
    </row>
    <row r="28" spans="2:6" x14ac:dyDescent="0.35">
      <c r="B28" s="7" t="s">
        <v>41</v>
      </c>
      <c r="C28" s="40"/>
      <c r="D28" s="11" t="s">
        <v>16</v>
      </c>
      <c r="E28" s="9" t="s">
        <v>74</v>
      </c>
      <c r="F28" s="4"/>
    </row>
    <row r="29" spans="2:6" ht="27" x14ac:dyDescent="0.35">
      <c r="B29" s="7" t="s">
        <v>42</v>
      </c>
      <c r="C29" s="40"/>
      <c r="D29" s="11" t="s">
        <v>18</v>
      </c>
      <c r="E29" s="9" t="s">
        <v>74</v>
      </c>
      <c r="F29" s="4"/>
    </row>
    <row r="30" spans="2:6" x14ac:dyDescent="0.35">
      <c r="B30" s="7" t="s">
        <v>43</v>
      </c>
      <c r="C30" s="40"/>
      <c r="D30" s="11" t="s">
        <v>20</v>
      </c>
      <c r="E30" s="9" t="s">
        <v>74</v>
      </c>
      <c r="F30" s="4"/>
    </row>
    <row r="31" spans="2:6" x14ac:dyDescent="0.35">
      <c r="B31" s="7" t="s">
        <v>44</v>
      </c>
      <c r="C31" s="40"/>
      <c r="D31" s="11" t="s">
        <v>22</v>
      </c>
      <c r="E31" s="9" t="s">
        <v>74</v>
      </c>
      <c r="F31" s="4"/>
    </row>
    <row r="32" spans="2:6" x14ac:dyDescent="0.35">
      <c r="B32" s="7" t="s">
        <v>45</v>
      </c>
      <c r="C32" s="40"/>
      <c r="D32" s="11" t="s">
        <v>24</v>
      </c>
      <c r="E32" s="9" t="s">
        <v>74</v>
      </c>
      <c r="F32" s="4"/>
    </row>
    <row r="33" spans="2:6" x14ac:dyDescent="0.35">
      <c r="B33" s="7" t="s">
        <v>46</v>
      </c>
      <c r="C33" s="40"/>
      <c r="D33" s="11" t="s">
        <v>26</v>
      </c>
      <c r="E33" s="9" t="s">
        <v>74</v>
      </c>
      <c r="F33" s="4"/>
    </row>
    <row r="34" spans="2:6" x14ac:dyDescent="0.35">
      <c r="B34" s="7" t="s">
        <v>47</v>
      </c>
      <c r="C34" s="40"/>
      <c r="D34" s="11" t="s">
        <v>28</v>
      </c>
      <c r="E34" s="9" t="s">
        <v>74</v>
      </c>
      <c r="F34" s="4"/>
    </row>
    <row r="35" spans="2:6" x14ac:dyDescent="0.35">
      <c r="B35" s="7" t="s">
        <v>48</v>
      </c>
      <c r="C35" s="40"/>
      <c r="D35" s="11" t="s">
        <v>30</v>
      </c>
      <c r="E35" s="9" t="s">
        <v>74</v>
      </c>
      <c r="F35" s="4"/>
    </row>
    <row r="36" spans="2:6" ht="27" x14ac:dyDescent="0.35">
      <c r="B36" s="7" t="s">
        <v>49</v>
      </c>
      <c r="C36" s="40"/>
      <c r="D36" s="11" t="s">
        <v>32</v>
      </c>
      <c r="E36" s="9" t="s">
        <v>76</v>
      </c>
      <c r="F36" s="4"/>
    </row>
    <row r="37" spans="2:6" ht="27" x14ac:dyDescent="0.35">
      <c r="B37" s="7" t="s">
        <v>50</v>
      </c>
      <c r="C37" s="40"/>
      <c r="D37" s="8" t="s">
        <v>34</v>
      </c>
      <c r="E37" s="9" t="s">
        <v>74</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t="s">
        <v>74</v>
      </c>
      <c r="F40" s="4"/>
    </row>
    <row r="41" spans="2:6" ht="27" x14ac:dyDescent="0.35">
      <c r="B41" s="7" t="s">
        <v>7</v>
      </c>
      <c r="C41" s="42"/>
      <c r="D41" s="10" t="s">
        <v>54</v>
      </c>
      <c r="E41" s="9" t="s">
        <v>74</v>
      </c>
      <c r="F41" s="4"/>
    </row>
    <row r="42" spans="2:6" ht="27" x14ac:dyDescent="0.35">
      <c r="B42" s="7" t="s">
        <v>9</v>
      </c>
      <c r="C42" s="42"/>
      <c r="D42" s="10" t="s">
        <v>55</v>
      </c>
      <c r="E42" s="9" t="s">
        <v>74</v>
      </c>
      <c r="F42" s="4"/>
    </row>
    <row r="43" spans="2:6" ht="27" x14ac:dyDescent="0.35">
      <c r="B43" s="7" t="s">
        <v>11</v>
      </c>
      <c r="C43" s="42"/>
      <c r="D43" s="10" t="s">
        <v>56</v>
      </c>
      <c r="E43" s="9" t="s">
        <v>74</v>
      </c>
      <c r="F43" s="4"/>
    </row>
    <row r="44" spans="2:6" ht="27" x14ac:dyDescent="0.35">
      <c r="B44" s="7" t="s">
        <v>13</v>
      </c>
      <c r="C44" s="42"/>
      <c r="D44" s="10" t="s">
        <v>57</v>
      </c>
      <c r="E44" s="9" t="s">
        <v>74</v>
      </c>
      <c r="F44" s="4"/>
    </row>
    <row r="45" spans="2:6" ht="27.5" customHeight="1" x14ac:dyDescent="0.35">
      <c r="B45" s="7" t="s">
        <v>15</v>
      </c>
      <c r="C45" s="43"/>
      <c r="D45" s="14" t="s">
        <v>58</v>
      </c>
      <c r="E45" s="9" t="s">
        <v>65</v>
      </c>
      <c r="F45" s="4"/>
    </row>
    <row r="46" spans="2:6" ht="44.7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7A66C-0E2F-4260-A5F1-129687E3EF9C}">
  <sheetPr codeName="Sheet25"/>
  <dimension ref="B2:F48"/>
  <sheetViews>
    <sheetView showGridLines="0" zoomScale="80" zoomScaleNormal="80" zoomScaleSheetLayoutView="100" workbookViewId="0">
      <pane xSplit="5" ySplit="4" topLeftCell="F32" activePane="bottomRight" state="frozen"/>
      <selection pane="topRight" activeCell="D1" sqref="D1"/>
      <selection pane="bottomLeft" activeCell="A4" sqref="A4"/>
      <selection pane="bottomRight" activeCell="E45" sqref="E45"/>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t="s">
        <v>77</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F9941-4E69-40FA-B7C7-B27C01E567AF}">
  <sheetPr codeName="Sheet26">
    <pageSetUpPr fitToPage="1"/>
  </sheetPr>
  <dimension ref="B2:F48"/>
  <sheetViews>
    <sheetView showGridLines="0" zoomScale="80" zoomScaleNormal="80" zoomScaleSheetLayoutView="100" workbookViewId="0">
      <pane xSplit="5" ySplit="4" topLeftCell="F5" activePane="bottomRight" state="frozen"/>
      <selection pane="topRight" activeCell="D1" sqref="D1"/>
      <selection pane="bottomLeft" activeCell="A4" sqref="A4"/>
      <selection pane="bottomRight" activeCell="B2" sqref="B2:E2"/>
    </sheetView>
  </sheetViews>
  <sheetFormatPr defaultColWidth="11.453125" defaultRowHeight="14.5" x14ac:dyDescent="0.35"/>
  <cols>
    <col min="3" max="3" width="18.453125" style="16" customWidth="1"/>
    <col min="4" max="4" width="94.81640625" style="16" customWidth="1"/>
    <col min="5" max="5" width="16.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19" t="s">
        <v>78</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9" scale="87" fitToHeight="2" orientation="landscape" r:id="rId1"/>
  <headerFooter scaleWithDoc="0">
    <oddHeader>&amp;L&amp;"Calibri"&amp;12&amp;K000000 EBA Regular Use&amp;1#_x000D_&amp;C&amp;"-,Bold"&amp;12EN
Annex IV</oddHeader>
    <oddFooter>&amp;C&amp;"Arial,Normal"&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B2208-1028-490C-8B6E-6FF8AA157CED}">
  <sheetPr codeName="Sheet27"/>
  <dimension ref="B2:F48"/>
  <sheetViews>
    <sheetView showGridLines="0" zoomScale="80" zoomScaleNormal="80" zoomScaleSheetLayoutView="100" workbookViewId="0">
      <pane xSplit="5" ySplit="4" topLeftCell="F26" activePane="bottomRight" state="frozen"/>
      <selection pane="topRight" activeCell="D1" sqref="D1"/>
      <selection pane="bottomLeft" activeCell="A4" sqref="A4"/>
      <selection pane="bottomRight" activeCell="H42" sqref="H42"/>
    </sheetView>
  </sheetViews>
  <sheetFormatPr defaultColWidth="11.453125" defaultRowHeight="14.5" x14ac:dyDescent="0.35"/>
  <cols>
    <col min="3" max="3" width="18.453125" style="16" customWidth="1"/>
    <col min="4" max="4" width="94.90625" style="16" customWidth="1"/>
    <col min="5" max="5" width="10.6328125" style="16" customWidth="1"/>
  </cols>
  <sheetData>
    <row r="2" spans="2:6" s="1" customFormat="1" ht="21.75" customHeight="1" x14ac:dyDescent="0.25">
      <c r="B2" s="34" t="s">
        <v>0</v>
      </c>
      <c r="C2" s="35"/>
      <c r="D2" s="35"/>
      <c r="E2" s="36"/>
    </row>
    <row r="3" spans="2:6" s="1" customFormat="1" ht="21.75" customHeight="1" x14ac:dyDescent="0.25">
      <c r="B3" s="37" t="s">
        <v>79</v>
      </c>
      <c r="C3" s="38"/>
      <c r="D3" s="38"/>
      <c r="E3" s="39"/>
    </row>
    <row r="4" spans="2:6" s="1" customFormat="1" ht="13.25" customHeight="1" x14ac:dyDescent="0.3">
      <c r="C4" s="2"/>
      <c r="D4" s="2"/>
      <c r="E4" s="2"/>
    </row>
    <row r="6" spans="2:6" ht="1.5" customHeight="1" x14ac:dyDescent="0.35">
      <c r="B6" s="3"/>
      <c r="C6" s="3"/>
      <c r="D6" s="3"/>
      <c r="E6" s="3"/>
      <c r="F6" s="4"/>
    </row>
    <row r="7" spans="2:6" ht="26.75" customHeight="1" x14ac:dyDescent="0.35">
      <c r="B7" s="5"/>
      <c r="C7" s="33" t="s">
        <v>2</v>
      </c>
      <c r="D7" s="33"/>
      <c r="E7" s="6" t="s">
        <v>3</v>
      </c>
      <c r="F7" s="4"/>
    </row>
    <row r="8" spans="2:6" ht="27" x14ac:dyDescent="0.35">
      <c r="B8" s="7" t="s">
        <v>4</v>
      </c>
      <c r="C8" s="40" t="s">
        <v>5</v>
      </c>
      <c r="D8" s="8" t="s">
        <v>6</v>
      </c>
      <c r="E8" s="9" t="s">
        <v>80</v>
      </c>
      <c r="F8" s="4"/>
    </row>
    <row r="9" spans="2:6" x14ac:dyDescent="0.35">
      <c r="B9" s="7" t="s">
        <v>7</v>
      </c>
      <c r="C9" s="40"/>
      <c r="D9" s="10" t="s">
        <v>8</v>
      </c>
      <c r="E9" s="9" t="s">
        <v>80</v>
      </c>
      <c r="F9" s="4"/>
    </row>
    <row r="10" spans="2:6" ht="27" x14ac:dyDescent="0.35">
      <c r="B10" s="7" t="s">
        <v>9</v>
      </c>
      <c r="C10" s="40"/>
      <c r="D10" s="10" t="s">
        <v>10</v>
      </c>
      <c r="E10" s="9" t="s">
        <v>80</v>
      </c>
      <c r="F10" s="4"/>
    </row>
    <row r="11" spans="2:6" x14ac:dyDescent="0.35">
      <c r="B11" s="7" t="s">
        <v>11</v>
      </c>
      <c r="C11" s="40"/>
      <c r="D11" s="10" t="s">
        <v>12</v>
      </c>
      <c r="E11" s="9" t="s">
        <v>80</v>
      </c>
      <c r="F11" s="4"/>
    </row>
    <row r="12" spans="2:6" x14ac:dyDescent="0.35">
      <c r="B12" s="7" t="s">
        <v>13</v>
      </c>
      <c r="C12" s="40"/>
      <c r="D12" s="10" t="s">
        <v>14</v>
      </c>
      <c r="E12" s="9" t="s">
        <v>80</v>
      </c>
      <c r="F12" s="4"/>
    </row>
    <row r="13" spans="2:6" x14ac:dyDescent="0.35">
      <c r="B13" s="7" t="s">
        <v>15</v>
      </c>
      <c r="C13" s="40"/>
      <c r="D13" s="10" t="s">
        <v>16</v>
      </c>
      <c r="E13" s="9" t="s">
        <v>80</v>
      </c>
      <c r="F13" s="4"/>
    </row>
    <row r="14" spans="2:6" ht="27" x14ac:dyDescent="0.35">
      <c r="B14" s="7" t="s">
        <v>17</v>
      </c>
      <c r="C14" s="40"/>
      <c r="D14" s="10" t="s">
        <v>18</v>
      </c>
      <c r="E14" s="9" t="s">
        <v>80</v>
      </c>
      <c r="F14" s="4"/>
    </row>
    <row r="15" spans="2:6" x14ac:dyDescent="0.35">
      <c r="B15" s="7" t="s">
        <v>19</v>
      </c>
      <c r="C15" s="40"/>
      <c r="D15" s="10" t="s">
        <v>20</v>
      </c>
      <c r="E15" s="9" t="s">
        <v>80</v>
      </c>
      <c r="F15" s="4"/>
    </row>
    <row r="16" spans="2:6" x14ac:dyDescent="0.35">
      <c r="B16" s="7" t="s">
        <v>21</v>
      </c>
      <c r="C16" s="40"/>
      <c r="D16" s="10" t="s">
        <v>22</v>
      </c>
      <c r="E16" s="9" t="s">
        <v>80</v>
      </c>
      <c r="F16" s="4"/>
    </row>
    <row r="17" spans="2:6" x14ac:dyDescent="0.35">
      <c r="B17" s="7" t="s">
        <v>23</v>
      </c>
      <c r="C17" s="40"/>
      <c r="D17" s="10" t="s">
        <v>24</v>
      </c>
      <c r="E17" s="9" t="s">
        <v>80</v>
      </c>
      <c r="F17" s="4"/>
    </row>
    <row r="18" spans="2:6" x14ac:dyDescent="0.35">
      <c r="B18" s="7" t="s">
        <v>25</v>
      </c>
      <c r="C18" s="40"/>
      <c r="D18" s="10" t="s">
        <v>26</v>
      </c>
      <c r="E18" s="9" t="s">
        <v>80</v>
      </c>
      <c r="F18" s="4"/>
    </row>
    <row r="19" spans="2:6" x14ac:dyDescent="0.35">
      <c r="B19" s="7" t="s">
        <v>27</v>
      </c>
      <c r="C19" s="40"/>
      <c r="D19" s="10" t="s">
        <v>28</v>
      </c>
      <c r="E19" s="9" t="s">
        <v>80</v>
      </c>
      <c r="F19" s="4"/>
    </row>
    <row r="20" spans="2:6" x14ac:dyDescent="0.35">
      <c r="B20" s="7" t="s">
        <v>29</v>
      </c>
      <c r="C20" s="40"/>
      <c r="D20" s="10" t="s">
        <v>30</v>
      </c>
      <c r="E20" s="9" t="s">
        <v>80</v>
      </c>
      <c r="F20" s="4"/>
    </row>
    <row r="21" spans="2:6" ht="27" x14ac:dyDescent="0.35">
      <c r="B21" s="7" t="s">
        <v>31</v>
      </c>
      <c r="C21" s="40"/>
      <c r="D21" s="11" t="s">
        <v>32</v>
      </c>
      <c r="E21" s="9" t="s">
        <v>80</v>
      </c>
      <c r="F21" s="4"/>
    </row>
    <row r="22" spans="2:6" ht="27" x14ac:dyDescent="0.35">
      <c r="B22" s="7" t="s">
        <v>33</v>
      </c>
      <c r="C22" s="40"/>
      <c r="D22" s="8" t="s">
        <v>34</v>
      </c>
      <c r="E22" s="9" t="s">
        <v>80</v>
      </c>
      <c r="F22" s="4"/>
    </row>
    <row r="23" spans="2:6" ht="27" x14ac:dyDescent="0.35">
      <c r="B23" s="7" t="s">
        <v>35</v>
      </c>
      <c r="C23" s="40" t="s">
        <v>36</v>
      </c>
      <c r="D23" s="8" t="s">
        <v>6</v>
      </c>
      <c r="E23" s="9" t="s">
        <v>80</v>
      </c>
      <c r="F23" s="4"/>
    </row>
    <row r="24" spans="2:6" x14ac:dyDescent="0.35">
      <c r="B24" s="7" t="s">
        <v>37</v>
      </c>
      <c r="C24" s="40"/>
      <c r="D24" s="11" t="s">
        <v>8</v>
      </c>
      <c r="E24" s="9" t="s">
        <v>80</v>
      </c>
      <c r="F24" s="4"/>
    </row>
    <row r="25" spans="2:6" ht="27" x14ac:dyDescent="0.35">
      <c r="B25" s="7" t="s">
        <v>38</v>
      </c>
      <c r="C25" s="40"/>
      <c r="D25" s="11" t="s">
        <v>10</v>
      </c>
      <c r="E25" s="9" t="s">
        <v>80</v>
      </c>
      <c r="F25" s="4"/>
    </row>
    <row r="26" spans="2:6" x14ac:dyDescent="0.35">
      <c r="B26" s="7" t="s">
        <v>39</v>
      </c>
      <c r="C26" s="40"/>
      <c r="D26" s="11" t="s">
        <v>12</v>
      </c>
      <c r="E26" s="9" t="s">
        <v>80</v>
      </c>
      <c r="F26" s="4"/>
    </row>
    <row r="27" spans="2:6" x14ac:dyDescent="0.35">
      <c r="B27" s="7" t="s">
        <v>40</v>
      </c>
      <c r="C27" s="40"/>
      <c r="D27" s="11" t="s">
        <v>14</v>
      </c>
      <c r="E27" s="9" t="s">
        <v>80</v>
      </c>
      <c r="F27" s="4"/>
    </row>
    <row r="28" spans="2:6" x14ac:dyDescent="0.35">
      <c r="B28" s="7" t="s">
        <v>41</v>
      </c>
      <c r="C28" s="40"/>
      <c r="D28" s="11" t="s">
        <v>16</v>
      </c>
      <c r="E28" s="9" t="s">
        <v>80</v>
      </c>
      <c r="F28" s="4"/>
    </row>
    <row r="29" spans="2:6" ht="27" x14ac:dyDescent="0.35">
      <c r="B29" s="7" t="s">
        <v>42</v>
      </c>
      <c r="C29" s="40"/>
      <c r="D29" s="11" t="s">
        <v>18</v>
      </c>
      <c r="E29" s="9" t="s">
        <v>80</v>
      </c>
      <c r="F29" s="4"/>
    </row>
    <row r="30" spans="2:6" x14ac:dyDescent="0.35">
      <c r="B30" s="7" t="s">
        <v>43</v>
      </c>
      <c r="C30" s="40"/>
      <c r="D30" s="11" t="s">
        <v>20</v>
      </c>
      <c r="E30" s="9" t="s">
        <v>80</v>
      </c>
      <c r="F30" s="4"/>
    </row>
    <row r="31" spans="2:6" x14ac:dyDescent="0.35">
      <c r="B31" s="7" t="s">
        <v>44</v>
      </c>
      <c r="C31" s="40"/>
      <c r="D31" s="11" t="s">
        <v>22</v>
      </c>
      <c r="E31" s="9" t="s">
        <v>80</v>
      </c>
      <c r="F31" s="4"/>
    </row>
    <row r="32" spans="2:6" x14ac:dyDescent="0.35">
      <c r="B32" s="7" t="s">
        <v>45</v>
      </c>
      <c r="C32" s="40"/>
      <c r="D32" s="11" t="s">
        <v>24</v>
      </c>
      <c r="E32" s="9" t="s">
        <v>80</v>
      </c>
      <c r="F32" s="4"/>
    </row>
    <row r="33" spans="2:6" x14ac:dyDescent="0.35">
      <c r="B33" s="7" t="s">
        <v>46</v>
      </c>
      <c r="C33" s="40"/>
      <c r="D33" s="11" t="s">
        <v>26</v>
      </c>
      <c r="E33" s="9" t="s">
        <v>80</v>
      </c>
      <c r="F33" s="4"/>
    </row>
    <row r="34" spans="2:6" x14ac:dyDescent="0.35">
      <c r="B34" s="7" t="s">
        <v>47</v>
      </c>
      <c r="C34" s="40"/>
      <c r="D34" s="11" t="s">
        <v>28</v>
      </c>
      <c r="E34" s="9" t="s">
        <v>80</v>
      </c>
      <c r="F34" s="4"/>
    </row>
    <row r="35" spans="2:6" x14ac:dyDescent="0.35">
      <c r="B35" s="7" t="s">
        <v>48</v>
      </c>
      <c r="C35" s="40"/>
      <c r="D35" s="11" t="s">
        <v>30</v>
      </c>
      <c r="E35" s="9" t="s">
        <v>80</v>
      </c>
      <c r="F35" s="4"/>
    </row>
    <row r="36" spans="2:6" ht="27" x14ac:dyDescent="0.35">
      <c r="B36" s="7" t="s">
        <v>49</v>
      </c>
      <c r="C36" s="40"/>
      <c r="D36" s="11" t="s">
        <v>32</v>
      </c>
      <c r="E36" s="9" t="s">
        <v>80</v>
      </c>
      <c r="F36" s="4"/>
    </row>
    <row r="37" spans="2:6" ht="27" x14ac:dyDescent="0.35">
      <c r="B37" s="7" t="s">
        <v>50</v>
      </c>
      <c r="C37" s="40"/>
      <c r="D37" s="8" t="s">
        <v>34</v>
      </c>
      <c r="E37" s="9" t="s">
        <v>8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t="s">
        <v>80</v>
      </c>
      <c r="F40" s="4"/>
    </row>
    <row r="41" spans="2:6" ht="27" x14ac:dyDescent="0.35">
      <c r="B41" s="7" t="s">
        <v>7</v>
      </c>
      <c r="C41" s="42"/>
      <c r="D41" s="10" t="s">
        <v>54</v>
      </c>
      <c r="E41" s="9" t="s">
        <v>80</v>
      </c>
      <c r="F41" s="4"/>
    </row>
    <row r="42" spans="2:6" ht="27" x14ac:dyDescent="0.35">
      <c r="B42" s="7" t="s">
        <v>9</v>
      </c>
      <c r="C42" s="42"/>
      <c r="D42" s="10" t="s">
        <v>55</v>
      </c>
      <c r="E42" s="9" t="s">
        <v>80</v>
      </c>
      <c r="F42" s="4"/>
    </row>
    <row r="43" spans="2:6" ht="27" x14ac:dyDescent="0.35">
      <c r="B43" s="7" t="s">
        <v>11</v>
      </c>
      <c r="C43" s="42"/>
      <c r="D43" s="10" t="s">
        <v>56</v>
      </c>
      <c r="E43" s="9" t="s">
        <v>80</v>
      </c>
      <c r="F43" s="4"/>
    </row>
    <row r="44" spans="2:6" ht="27" x14ac:dyDescent="0.35">
      <c r="B44" s="7" t="s">
        <v>13</v>
      </c>
      <c r="C44" s="42"/>
      <c r="D44" s="10" t="s">
        <v>57</v>
      </c>
      <c r="E44" s="9" t="s">
        <v>80</v>
      </c>
      <c r="F44" s="4"/>
    </row>
    <row r="45" spans="2:6" ht="27.5" customHeight="1" x14ac:dyDescent="0.35">
      <c r="B45" s="7" t="s">
        <v>15</v>
      </c>
      <c r="C45" s="43"/>
      <c r="D45" s="14" t="s">
        <v>58</v>
      </c>
      <c r="E45" s="9" t="s">
        <v>80</v>
      </c>
      <c r="F45" s="4"/>
    </row>
    <row r="46" spans="2:6" ht="44.7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C2B0A-2B0A-452D-AA15-71842774B52D}">
  <sheetPr codeName="Sheet5"/>
  <dimension ref="B2:F48"/>
  <sheetViews>
    <sheetView showGridLines="0" zoomScale="80" zoomScaleNormal="80" zoomScaleSheetLayoutView="100" workbookViewId="0">
      <pane xSplit="5" ySplit="4" topLeftCell="F40" activePane="bottomRight" state="frozen"/>
      <selection pane="topRight" activeCell="D1" sqref="D1"/>
      <selection pane="bottomLeft" activeCell="A4" sqref="A4"/>
      <selection pane="bottomRight" activeCell="B2" sqref="B2:E48"/>
    </sheetView>
  </sheetViews>
  <sheetFormatPr defaultColWidth="11.453125" defaultRowHeight="14.5" x14ac:dyDescent="0.35"/>
  <cols>
    <col min="3" max="3" width="18.453125" style="16" customWidth="1"/>
    <col min="4" max="4" width="94.90625" style="16" customWidth="1"/>
    <col min="5" max="5" width="10.63281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25" customHeight="1" x14ac:dyDescent="0.3">
      <c r="C4" s="2"/>
      <c r="D4" s="2"/>
      <c r="E4" s="2"/>
    </row>
    <row r="6" spans="2:6" ht="1.5" customHeight="1" x14ac:dyDescent="0.35">
      <c r="B6" s="3"/>
      <c r="C6" s="3"/>
      <c r="D6" s="3"/>
      <c r="E6" s="3"/>
      <c r="F6" s="4"/>
    </row>
    <row r="7" spans="2:6" ht="26.7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5" customHeight="1" x14ac:dyDescent="0.35">
      <c r="B45" s="7" t="s">
        <v>15</v>
      </c>
      <c r="C45" s="43"/>
      <c r="D45" s="14" t="s">
        <v>58</v>
      </c>
      <c r="E45" s="9">
        <v>0</v>
      </c>
      <c r="F45" s="4"/>
    </row>
    <row r="46" spans="2:6" ht="44.7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53A50-047C-4837-B742-DD37E1B52207}">
  <sheetPr codeName="Sheet6"/>
  <dimension ref="B2:F48"/>
  <sheetViews>
    <sheetView showGridLines="0" zoomScale="80" zoomScaleNormal="80" zoomScaleSheetLayoutView="100" workbookViewId="0">
      <pane xSplit="5" ySplit="4" topLeftCell="F26" activePane="bottomRight" state="frozen"/>
      <selection pane="topRight" activeCell="D1" sqref="D1"/>
      <selection pane="bottomLeft" activeCell="A4" sqref="A4"/>
      <selection pane="bottomRight" activeCell="B4" sqref="B4"/>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42</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v>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BF2E9-9AB0-4585-8B17-0EECC53D4EE2}">
  <sheetPr codeName="Sheet7"/>
  <dimension ref="B2:F48"/>
  <sheetViews>
    <sheetView showGridLines="0" zoomScale="80" zoomScaleNormal="80" zoomScaleSheetLayoutView="100" workbookViewId="0">
      <pane xSplit="5" ySplit="4" topLeftCell="F5" activePane="bottomRight" state="frozen"/>
      <selection pane="topRight" activeCell="D1" sqref="D1"/>
      <selection pane="bottomLeft" activeCell="A4" sqref="A4"/>
      <selection pane="bottomRight" activeCell="F5" sqref="F5"/>
    </sheetView>
  </sheetViews>
  <sheetFormatPr defaultColWidth="11.453125" defaultRowHeight="14.5" x14ac:dyDescent="0.35"/>
  <cols>
    <col min="3" max="3" width="18.453125" style="16" customWidth="1"/>
    <col min="4" max="4" width="94.90625" style="16" customWidth="1"/>
    <col min="5" max="5" width="10.63281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25" customHeight="1" x14ac:dyDescent="0.3">
      <c r="C4" s="2"/>
      <c r="D4" s="2"/>
      <c r="E4" s="2"/>
    </row>
    <row r="6" spans="2:6" ht="1.5" customHeight="1" x14ac:dyDescent="0.35">
      <c r="B6" s="3"/>
      <c r="C6" s="3"/>
      <c r="D6" s="3"/>
      <c r="E6" s="3"/>
      <c r="F6" s="4"/>
    </row>
    <row r="7" spans="2:6" ht="26.7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5" customHeight="1" x14ac:dyDescent="0.35">
      <c r="B45" s="7" t="s">
        <v>15</v>
      </c>
      <c r="C45" s="43"/>
      <c r="D45" s="14" t="s">
        <v>58</v>
      </c>
      <c r="E45" s="9" t="s">
        <v>63</v>
      </c>
      <c r="F45" s="4"/>
    </row>
    <row r="46" spans="2:6" ht="44.7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CC23A-D2BF-4F96-B398-E436A8E4812B}">
  <sheetPr codeName="Sheet8"/>
  <dimension ref="B2:F48"/>
  <sheetViews>
    <sheetView showGridLines="0" zoomScale="80" zoomScaleNormal="80" zoomScaleSheetLayoutView="100" workbookViewId="0">
      <pane xSplit="5" ySplit="4" topLeftCell="F20" activePane="bottomRight" state="frozen"/>
      <selection pane="topRight" activeCell="D1" sqref="D1"/>
      <selection pane="bottomLeft" activeCell="A4" sqref="A4"/>
      <selection pane="bottomRight" activeCell="E45" sqref="E45"/>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v>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C5F93-C3BA-4A13-B010-C5332AE47FD0}">
  <sheetPr codeName="Sheet9"/>
  <dimension ref="B2:F48"/>
  <sheetViews>
    <sheetView showGridLines="0" zoomScale="80" zoomScaleNormal="80" zoomScaleSheetLayoutView="100" workbookViewId="0">
      <pane xSplit="5" ySplit="4" topLeftCell="F29" activePane="bottomRight" state="frozen"/>
      <selection pane="topRight" activeCell="D1" sqref="D1"/>
      <selection pane="bottomLeft" activeCell="A4" sqref="A4"/>
      <selection pane="bottomRight" activeCell="D51" sqref="D51"/>
    </sheetView>
  </sheetViews>
  <sheetFormatPr defaultColWidth="11.453125" defaultRowHeight="14.5" x14ac:dyDescent="0.35"/>
  <cols>
    <col min="3" max="3" width="43.81640625" style="16" customWidth="1"/>
    <col min="4" max="4" width="94.81640625" style="16" customWidth="1"/>
    <col min="5" max="5" width="52.179687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109.5" customHeight="1" x14ac:dyDescent="0.35">
      <c r="B45" s="7" t="s">
        <v>15</v>
      </c>
      <c r="C45" s="43"/>
      <c r="D45" s="14" t="s">
        <v>58</v>
      </c>
      <c r="E45" s="9" t="s">
        <v>64</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sheetProtection formatCells="0" formatColumns="0" formatRows="0"/>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FA803-15F3-4AF4-BAFD-31DF886CFBAC}">
  <sheetPr codeName="Sheet10"/>
  <dimension ref="B2:F48"/>
  <sheetViews>
    <sheetView showGridLines="0" zoomScale="80" zoomScaleNormal="80" zoomScaleSheetLayoutView="100" workbookViewId="0">
      <pane xSplit="5" ySplit="4" topLeftCell="F48" activePane="bottomRight" state="frozen"/>
      <selection pane="topRight" activeCell="D1" sqref="D1"/>
      <selection pane="bottomLeft" activeCell="A4" sqref="A4"/>
      <selection pane="bottomRight" activeCell="B2" sqref="B2:E48"/>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30</v>
      </c>
      <c r="F8" s="4"/>
    </row>
    <row r="9" spans="2:6" x14ac:dyDescent="0.35">
      <c r="B9" s="7" t="s">
        <v>7</v>
      </c>
      <c r="C9" s="40"/>
      <c r="D9" s="10" t="s">
        <v>8</v>
      </c>
      <c r="E9" s="9">
        <v>0</v>
      </c>
      <c r="F9" s="4"/>
    </row>
    <row r="10" spans="2:6" ht="27" x14ac:dyDescent="0.35">
      <c r="B10" s="7" t="s">
        <v>9</v>
      </c>
      <c r="C10" s="40"/>
      <c r="D10" s="10" t="s">
        <v>10</v>
      </c>
      <c r="E10" s="9">
        <v>17</v>
      </c>
      <c r="F10" s="4"/>
    </row>
    <row r="11" spans="2:6" x14ac:dyDescent="0.35">
      <c r="B11" s="7" t="s">
        <v>11</v>
      </c>
      <c r="C11" s="40"/>
      <c r="D11" s="10" t="s">
        <v>12</v>
      </c>
      <c r="E11" s="9">
        <v>12</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1</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14</v>
      </c>
      <c r="F22" s="4"/>
    </row>
    <row r="23" spans="2:6" ht="27" x14ac:dyDescent="0.35">
      <c r="B23" s="7" t="s">
        <v>35</v>
      </c>
      <c r="C23" s="40" t="s">
        <v>36</v>
      </c>
      <c r="D23" s="8" t="s">
        <v>6</v>
      </c>
      <c r="E23" s="9">
        <v>26</v>
      </c>
      <c r="F23" s="4"/>
    </row>
    <row r="24" spans="2:6" x14ac:dyDescent="0.35">
      <c r="B24" s="7" t="s">
        <v>37</v>
      </c>
      <c r="C24" s="40"/>
      <c r="D24" s="11" t="s">
        <v>8</v>
      </c>
      <c r="E24" s="9">
        <v>0</v>
      </c>
      <c r="F24" s="4"/>
    </row>
    <row r="25" spans="2:6" ht="27" x14ac:dyDescent="0.35">
      <c r="B25" s="7" t="s">
        <v>38</v>
      </c>
      <c r="C25" s="40"/>
      <c r="D25" s="11" t="s">
        <v>10</v>
      </c>
      <c r="E25" s="9">
        <v>13</v>
      </c>
      <c r="F25" s="4"/>
    </row>
    <row r="26" spans="2:6" x14ac:dyDescent="0.35">
      <c r="B26" s="7" t="s">
        <v>39</v>
      </c>
      <c r="C26" s="40"/>
      <c r="D26" s="11" t="s">
        <v>12</v>
      </c>
      <c r="E26" s="9">
        <v>13</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4</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v>0</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9" scale="34" orientation="landscape" r:id="rId1"/>
  <headerFooter scaleWithDoc="0">
    <oddHeader>&amp;L&amp;"Calibri"&amp;12&amp;K000000 EBA Regular Use&amp;1#_x000D_&amp;C&amp;"-,Bold"&amp;12EN
Annex IV</oddHeader>
    <oddFooter>&amp;C&amp;"Arial,Normal"&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8F6D6-F718-42D4-A796-7117C20BA567}">
  <sheetPr codeName="Sheet11"/>
  <dimension ref="B2:F48"/>
  <sheetViews>
    <sheetView showGridLines="0" zoomScale="80" zoomScaleNormal="80" zoomScaleSheetLayoutView="100" workbookViewId="0">
      <pane xSplit="5" ySplit="4" topLeftCell="F5" activePane="bottomRight" state="frozen"/>
      <selection pane="topRight" activeCell="D1" sqref="D1"/>
      <selection pane="bottomLeft" activeCell="A4" sqref="A4"/>
      <selection pane="bottomRight" activeCell="E44" sqref="E44"/>
    </sheetView>
  </sheetViews>
  <sheetFormatPr defaultColWidth="11.453125" defaultRowHeight="14.5" x14ac:dyDescent="0.35"/>
  <cols>
    <col min="3" max="3" width="18.453125" style="16" customWidth="1"/>
    <col min="4" max="4" width="94.81640625" style="16" customWidth="1"/>
    <col min="5" max="5" width="10.7265625" style="16" customWidth="1"/>
  </cols>
  <sheetData>
    <row r="2" spans="2:6" s="1" customFormat="1" ht="21.75" customHeight="1" x14ac:dyDescent="0.25">
      <c r="B2" s="34" t="s">
        <v>0</v>
      </c>
      <c r="C2" s="35"/>
      <c r="D2" s="35"/>
      <c r="E2" s="36"/>
    </row>
    <row r="3" spans="2:6" s="1" customFormat="1" ht="21.75" customHeight="1" x14ac:dyDescent="0.25">
      <c r="B3" s="37" t="s">
        <v>62</v>
      </c>
      <c r="C3" s="38"/>
      <c r="D3" s="38"/>
      <c r="E3" s="39"/>
    </row>
    <row r="4" spans="2:6" s="1" customFormat="1" ht="13.15" customHeight="1" x14ac:dyDescent="0.3">
      <c r="C4" s="2"/>
      <c r="D4" s="2"/>
      <c r="E4" s="2"/>
    </row>
    <row r="6" spans="2:6" ht="1.5" customHeight="1" x14ac:dyDescent="0.35">
      <c r="B6" s="3"/>
      <c r="C6" s="3"/>
      <c r="D6" s="3"/>
      <c r="E6" s="3"/>
      <c r="F6" s="4"/>
    </row>
    <row r="7" spans="2:6" ht="26.65" customHeight="1" x14ac:dyDescent="0.35">
      <c r="B7" s="5"/>
      <c r="C7" s="33" t="s">
        <v>2</v>
      </c>
      <c r="D7" s="33"/>
      <c r="E7" s="6" t="s">
        <v>3</v>
      </c>
      <c r="F7" s="4"/>
    </row>
    <row r="8" spans="2:6" ht="27" x14ac:dyDescent="0.35">
      <c r="B8" s="7" t="s">
        <v>4</v>
      </c>
      <c r="C8" s="40" t="s">
        <v>5</v>
      </c>
      <c r="D8" s="8" t="s">
        <v>6</v>
      </c>
      <c r="E8" s="9">
        <v>0</v>
      </c>
      <c r="F8" s="4"/>
    </row>
    <row r="9" spans="2:6" x14ac:dyDescent="0.35">
      <c r="B9" s="7" t="s">
        <v>7</v>
      </c>
      <c r="C9" s="40"/>
      <c r="D9" s="10" t="s">
        <v>8</v>
      </c>
      <c r="E9" s="9">
        <v>0</v>
      </c>
      <c r="F9" s="4"/>
    </row>
    <row r="10" spans="2:6" ht="27" x14ac:dyDescent="0.35">
      <c r="B10" s="7" t="s">
        <v>9</v>
      </c>
      <c r="C10" s="40"/>
      <c r="D10" s="10" t="s">
        <v>10</v>
      </c>
      <c r="E10" s="9">
        <v>0</v>
      </c>
      <c r="F10" s="4"/>
    </row>
    <row r="11" spans="2:6" x14ac:dyDescent="0.35">
      <c r="B11" s="7" t="s">
        <v>11</v>
      </c>
      <c r="C11" s="40"/>
      <c r="D11" s="10" t="s">
        <v>12</v>
      </c>
      <c r="E11" s="9">
        <v>0</v>
      </c>
      <c r="F11" s="4"/>
    </row>
    <row r="12" spans="2:6" x14ac:dyDescent="0.35">
      <c r="B12" s="7" t="s">
        <v>13</v>
      </c>
      <c r="C12" s="40"/>
      <c r="D12" s="10" t="s">
        <v>14</v>
      </c>
      <c r="E12" s="9">
        <v>0</v>
      </c>
      <c r="F12" s="4"/>
    </row>
    <row r="13" spans="2:6" x14ac:dyDescent="0.35">
      <c r="B13" s="7" t="s">
        <v>15</v>
      </c>
      <c r="C13" s="40"/>
      <c r="D13" s="10" t="s">
        <v>16</v>
      </c>
      <c r="E13" s="9">
        <v>0</v>
      </c>
      <c r="F13" s="4"/>
    </row>
    <row r="14" spans="2:6" ht="27" x14ac:dyDescent="0.35">
      <c r="B14" s="7" t="s">
        <v>17</v>
      </c>
      <c r="C14" s="40"/>
      <c r="D14" s="10" t="s">
        <v>18</v>
      </c>
      <c r="E14" s="9">
        <v>0</v>
      </c>
      <c r="F14" s="4"/>
    </row>
    <row r="15" spans="2:6" x14ac:dyDescent="0.35">
      <c r="B15" s="7" t="s">
        <v>19</v>
      </c>
      <c r="C15" s="40"/>
      <c r="D15" s="10" t="s">
        <v>20</v>
      </c>
      <c r="E15" s="9">
        <v>0</v>
      </c>
      <c r="F15" s="4"/>
    </row>
    <row r="16" spans="2:6" x14ac:dyDescent="0.35">
      <c r="B16" s="7" t="s">
        <v>21</v>
      </c>
      <c r="C16" s="40"/>
      <c r="D16" s="10" t="s">
        <v>22</v>
      </c>
      <c r="E16" s="9">
        <v>0</v>
      </c>
      <c r="F16" s="4"/>
    </row>
    <row r="17" spans="2:6" x14ac:dyDescent="0.35">
      <c r="B17" s="7" t="s">
        <v>23</v>
      </c>
      <c r="C17" s="40"/>
      <c r="D17" s="10" t="s">
        <v>24</v>
      </c>
      <c r="E17" s="9">
        <v>0</v>
      </c>
      <c r="F17" s="4"/>
    </row>
    <row r="18" spans="2:6" x14ac:dyDescent="0.35">
      <c r="B18" s="7" t="s">
        <v>25</v>
      </c>
      <c r="C18" s="40"/>
      <c r="D18" s="10" t="s">
        <v>26</v>
      </c>
      <c r="E18" s="9">
        <v>0</v>
      </c>
      <c r="F18" s="4"/>
    </row>
    <row r="19" spans="2:6" x14ac:dyDescent="0.35">
      <c r="B19" s="7" t="s">
        <v>27</v>
      </c>
      <c r="C19" s="40"/>
      <c r="D19" s="10" t="s">
        <v>28</v>
      </c>
      <c r="E19" s="9">
        <v>0</v>
      </c>
      <c r="F19" s="4"/>
    </row>
    <row r="20" spans="2:6" x14ac:dyDescent="0.35">
      <c r="B20" s="7" t="s">
        <v>29</v>
      </c>
      <c r="C20" s="40"/>
      <c r="D20" s="10" t="s">
        <v>30</v>
      </c>
      <c r="E20" s="9">
        <v>0</v>
      </c>
      <c r="F20" s="4"/>
    </row>
    <row r="21" spans="2:6" ht="27" x14ac:dyDescent="0.35">
      <c r="B21" s="7" t="s">
        <v>31</v>
      </c>
      <c r="C21" s="40"/>
      <c r="D21" s="11" t="s">
        <v>32</v>
      </c>
      <c r="E21" s="9">
        <v>0</v>
      </c>
      <c r="F21" s="4"/>
    </row>
    <row r="22" spans="2:6" ht="27" x14ac:dyDescent="0.35">
      <c r="B22" s="7" t="s">
        <v>33</v>
      </c>
      <c r="C22" s="40"/>
      <c r="D22" s="8" t="s">
        <v>34</v>
      </c>
      <c r="E22" s="9">
        <v>0</v>
      </c>
      <c r="F22" s="4"/>
    </row>
    <row r="23" spans="2:6" ht="27" x14ac:dyDescent="0.35">
      <c r="B23" s="7" t="s">
        <v>35</v>
      </c>
      <c r="C23" s="40" t="s">
        <v>36</v>
      </c>
      <c r="D23" s="8" t="s">
        <v>6</v>
      </c>
      <c r="E23" s="9">
        <v>0</v>
      </c>
      <c r="F23" s="4"/>
    </row>
    <row r="24" spans="2:6" x14ac:dyDescent="0.35">
      <c r="B24" s="7" t="s">
        <v>37</v>
      </c>
      <c r="C24" s="40"/>
      <c r="D24" s="11" t="s">
        <v>8</v>
      </c>
      <c r="E24" s="9">
        <v>0</v>
      </c>
      <c r="F24" s="4"/>
    </row>
    <row r="25" spans="2:6" ht="27" x14ac:dyDescent="0.35">
      <c r="B25" s="7" t="s">
        <v>38</v>
      </c>
      <c r="C25" s="40"/>
      <c r="D25" s="11" t="s">
        <v>10</v>
      </c>
      <c r="E25" s="9">
        <v>0</v>
      </c>
      <c r="F25" s="4"/>
    </row>
    <row r="26" spans="2:6" x14ac:dyDescent="0.35">
      <c r="B26" s="7" t="s">
        <v>39</v>
      </c>
      <c r="C26" s="40"/>
      <c r="D26" s="11" t="s">
        <v>12</v>
      </c>
      <c r="E26" s="9">
        <v>0</v>
      </c>
      <c r="F26" s="4"/>
    </row>
    <row r="27" spans="2:6" x14ac:dyDescent="0.35">
      <c r="B27" s="7" t="s">
        <v>40</v>
      </c>
      <c r="C27" s="40"/>
      <c r="D27" s="11" t="s">
        <v>14</v>
      </c>
      <c r="E27" s="9">
        <v>0</v>
      </c>
      <c r="F27" s="4"/>
    </row>
    <row r="28" spans="2:6" x14ac:dyDescent="0.35">
      <c r="B28" s="7" t="s">
        <v>41</v>
      </c>
      <c r="C28" s="40"/>
      <c r="D28" s="11" t="s">
        <v>16</v>
      </c>
      <c r="E28" s="9">
        <v>0</v>
      </c>
      <c r="F28" s="4"/>
    </row>
    <row r="29" spans="2:6" ht="27" x14ac:dyDescent="0.35">
      <c r="B29" s="7" t="s">
        <v>42</v>
      </c>
      <c r="C29" s="40"/>
      <c r="D29" s="11" t="s">
        <v>18</v>
      </c>
      <c r="E29" s="9">
        <v>0</v>
      </c>
      <c r="F29" s="4"/>
    </row>
    <row r="30" spans="2:6" x14ac:dyDescent="0.35">
      <c r="B30" s="7" t="s">
        <v>43</v>
      </c>
      <c r="C30" s="40"/>
      <c r="D30" s="11" t="s">
        <v>20</v>
      </c>
      <c r="E30" s="9">
        <v>0</v>
      </c>
      <c r="F30" s="4"/>
    </row>
    <row r="31" spans="2:6" x14ac:dyDescent="0.35">
      <c r="B31" s="7" t="s">
        <v>44</v>
      </c>
      <c r="C31" s="40"/>
      <c r="D31" s="11" t="s">
        <v>22</v>
      </c>
      <c r="E31" s="9">
        <v>0</v>
      </c>
      <c r="F31" s="4"/>
    </row>
    <row r="32" spans="2:6" x14ac:dyDescent="0.35">
      <c r="B32" s="7" t="s">
        <v>45</v>
      </c>
      <c r="C32" s="40"/>
      <c r="D32" s="11" t="s">
        <v>24</v>
      </c>
      <c r="E32" s="9">
        <v>0</v>
      </c>
      <c r="F32" s="4"/>
    </row>
    <row r="33" spans="2:6" x14ac:dyDescent="0.35">
      <c r="B33" s="7" t="s">
        <v>46</v>
      </c>
      <c r="C33" s="40"/>
      <c r="D33" s="11" t="s">
        <v>26</v>
      </c>
      <c r="E33" s="9">
        <v>0</v>
      </c>
      <c r="F33" s="4"/>
    </row>
    <row r="34" spans="2:6" x14ac:dyDescent="0.35">
      <c r="B34" s="7" t="s">
        <v>47</v>
      </c>
      <c r="C34" s="40"/>
      <c r="D34" s="11" t="s">
        <v>28</v>
      </c>
      <c r="E34" s="9">
        <v>0</v>
      </c>
      <c r="F34" s="4"/>
    </row>
    <row r="35" spans="2:6" x14ac:dyDescent="0.35">
      <c r="B35" s="7" t="s">
        <v>48</v>
      </c>
      <c r="C35" s="40"/>
      <c r="D35" s="11" t="s">
        <v>30</v>
      </c>
      <c r="E35" s="9">
        <v>0</v>
      </c>
      <c r="F35" s="4"/>
    </row>
    <row r="36" spans="2:6" ht="27" x14ac:dyDescent="0.35">
      <c r="B36" s="7" t="s">
        <v>49</v>
      </c>
      <c r="C36" s="40"/>
      <c r="D36" s="11" t="s">
        <v>32</v>
      </c>
      <c r="E36" s="9">
        <v>0</v>
      </c>
      <c r="F36" s="4"/>
    </row>
    <row r="37" spans="2:6" ht="27" x14ac:dyDescent="0.35">
      <c r="B37" s="7" t="s">
        <v>50</v>
      </c>
      <c r="C37" s="40"/>
      <c r="D37" s="8" t="s">
        <v>34</v>
      </c>
      <c r="E37" s="9">
        <v>0</v>
      </c>
      <c r="F37" s="4"/>
    </row>
    <row r="38" spans="2:6" x14ac:dyDescent="0.35">
      <c r="B38" s="12"/>
      <c r="C38" s="13"/>
      <c r="D38" s="13"/>
      <c r="E38" s="13"/>
      <c r="F38" s="4"/>
    </row>
    <row r="39" spans="2:6" ht="27" customHeight="1" x14ac:dyDescent="0.35">
      <c r="B39" s="5"/>
      <c r="C39" s="33" t="s">
        <v>51</v>
      </c>
      <c r="D39" s="33"/>
      <c r="E39" s="6" t="s">
        <v>3</v>
      </c>
      <c r="F39" s="4"/>
    </row>
    <row r="40" spans="2:6" ht="26.25" customHeight="1" x14ac:dyDescent="0.35">
      <c r="B40" s="7" t="s">
        <v>4</v>
      </c>
      <c r="C40" s="41" t="s">
        <v>52</v>
      </c>
      <c r="D40" s="14" t="s">
        <v>53</v>
      </c>
      <c r="E40" s="9">
        <v>0</v>
      </c>
      <c r="F40" s="4"/>
    </row>
    <row r="41" spans="2:6" ht="27" x14ac:dyDescent="0.35">
      <c r="B41" s="7" t="s">
        <v>7</v>
      </c>
      <c r="C41" s="42"/>
      <c r="D41" s="10" t="s">
        <v>54</v>
      </c>
      <c r="E41" s="9">
        <v>0</v>
      </c>
      <c r="F41" s="4"/>
    </row>
    <row r="42" spans="2:6" ht="27" x14ac:dyDescent="0.35">
      <c r="B42" s="7" t="s">
        <v>9</v>
      </c>
      <c r="C42" s="42"/>
      <c r="D42" s="10" t="s">
        <v>55</v>
      </c>
      <c r="E42" s="9">
        <v>0</v>
      </c>
      <c r="F42" s="4"/>
    </row>
    <row r="43" spans="2:6" ht="27" x14ac:dyDescent="0.35">
      <c r="B43" s="7" t="s">
        <v>11</v>
      </c>
      <c r="C43" s="42"/>
      <c r="D43" s="10" t="s">
        <v>56</v>
      </c>
      <c r="E43" s="9">
        <v>0</v>
      </c>
      <c r="F43" s="4"/>
    </row>
    <row r="44" spans="2:6" ht="27" x14ac:dyDescent="0.35">
      <c r="B44" s="7" t="s">
        <v>13</v>
      </c>
      <c r="C44" s="42"/>
      <c r="D44" s="10" t="s">
        <v>57</v>
      </c>
      <c r="E44" s="9">
        <v>0</v>
      </c>
      <c r="F44" s="4"/>
    </row>
    <row r="45" spans="2:6" ht="27.4" customHeight="1" x14ac:dyDescent="0.35">
      <c r="B45" s="7" t="s">
        <v>15</v>
      </c>
      <c r="C45" s="43"/>
      <c r="D45" s="14" t="s">
        <v>58</v>
      </c>
      <c r="E45" s="9" t="s">
        <v>65</v>
      </c>
      <c r="F45" s="4"/>
    </row>
    <row r="46" spans="2:6" ht="44.65" customHeight="1" x14ac:dyDescent="0.35">
      <c r="B46" s="44" t="s">
        <v>59</v>
      </c>
      <c r="C46" s="44"/>
      <c r="D46" s="44"/>
      <c r="E46" s="44"/>
      <c r="F46" s="15"/>
    </row>
    <row r="47" spans="2:6" ht="51" customHeight="1" x14ac:dyDescent="0.35">
      <c r="B47" s="44" t="s">
        <v>60</v>
      </c>
      <c r="C47" s="44"/>
      <c r="D47" s="44"/>
      <c r="E47" s="44"/>
      <c r="F47" s="45"/>
    </row>
    <row r="48" spans="2:6" ht="60" customHeight="1" x14ac:dyDescent="0.35">
      <c r="B48" s="44" t="s">
        <v>61</v>
      </c>
      <c r="C48" s="44"/>
      <c r="D48" s="44"/>
      <c r="E48" s="44"/>
      <c r="F48" s="45"/>
    </row>
  </sheetData>
  <sheetProtection formatCells="0" formatColumns="0" formatRows="0"/>
  <mergeCells count="11">
    <mergeCell ref="C40:C45"/>
    <mergeCell ref="B46:E46"/>
    <mergeCell ref="B47:E47"/>
    <mergeCell ref="F47:F48"/>
    <mergeCell ref="B48:E48"/>
    <mergeCell ref="C39:D39"/>
    <mergeCell ref="B2:E2"/>
    <mergeCell ref="B3:E3"/>
    <mergeCell ref="C7:D7"/>
    <mergeCell ref="C8:C22"/>
    <mergeCell ref="C23:C3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814A2CE-60E6-48FB-BD28-41CE2F0B6135}"/>
</file>

<file path=customXml/itemProps2.xml><?xml version="1.0" encoding="utf-8"?>
<ds:datastoreItem xmlns:ds="http://schemas.openxmlformats.org/officeDocument/2006/customXml" ds:itemID="{969A7D0B-B586-4BA2-92C6-009C97672EC8}"/>
</file>

<file path=customXml/itemProps3.xml><?xml version="1.0" encoding="utf-8"?>
<ds:datastoreItem xmlns:ds="http://schemas.openxmlformats.org/officeDocument/2006/customXml" ds:itemID="{E929687F-E45B-4245-ADE7-BE724B4F3E80}"/>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50</vt:i4>
      </vt:variant>
    </vt:vector>
  </HeadingPairs>
  <TitlesOfParts>
    <vt:vector size="76" baseType="lpstr">
      <vt:lpstr>Index</vt:lpstr>
      <vt:lpstr>AT</vt:lpstr>
      <vt:lpstr>BE</vt:lpstr>
      <vt:lpstr>CY</vt:lpstr>
      <vt:lpstr>CZ</vt:lpstr>
      <vt:lpstr>DE</vt:lpstr>
      <vt:lpstr>EE</vt:lpstr>
      <vt:lpstr>ES</vt:lpstr>
      <vt:lpstr>FI</vt:lpstr>
      <vt:lpstr>FR</vt:lpstr>
      <vt:lpstr>GR</vt:lpstr>
      <vt:lpstr>HR</vt:lpstr>
      <vt:lpstr>HU</vt:lpstr>
      <vt:lpstr>IE</vt:lpstr>
      <vt:lpstr>IT</vt:lpstr>
      <vt:lpstr>MT</vt:lpstr>
      <vt:lpstr>LT</vt:lpstr>
      <vt:lpstr>LU</vt:lpstr>
      <vt:lpstr>LV</vt:lpstr>
      <vt:lpstr>NL</vt:lpstr>
      <vt:lpstr>PL</vt:lpstr>
      <vt:lpstr>PT</vt:lpstr>
      <vt:lpstr>RO</vt:lpstr>
      <vt:lpstr>SE</vt:lpstr>
      <vt:lpstr>SI</vt:lpstr>
      <vt:lpstr>SK</vt:lpstr>
      <vt:lpstr>AT!Print_Area</vt:lpstr>
      <vt:lpstr>BE!Print_Area</vt:lpstr>
      <vt:lpstr>CY!Print_Area</vt:lpstr>
      <vt:lpstr>CZ!Print_Area</vt:lpstr>
      <vt:lpstr>DE!Print_Area</vt:lpstr>
      <vt:lpstr>EE!Print_Area</vt:lpstr>
      <vt:lpstr>ES!Print_Area</vt:lpstr>
      <vt:lpstr>FI!Print_Area</vt:lpstr>
      <vt:lpstr>FR!Print_Area</vt:lpstr>
      <vt:lpstr>GR!Print_Area</vt:lpstr>
      <vt:lpstr>HR!Print_Area</vt:lpstr>
      <vt:lpstr>HU!Print_Area</vt:lpstr>
      <vt:lpstr>IE!Print_Area</vt:lpstr>
      <vt:lpstr>Index!Print_Area</vt:lpstr>
      <vt:lpstr>IT!Print_Area</vt:lpstr>
      <vt:lpstr>LT!Print_Area</vt:lpstr>
      <vt:lpstr>LU!Print_Area</vt:lpstr>
      <vt:lpstr>LV!Print_Area</vt:lpstr>
      <vt:lpstr>MT!Print_Area</vt:lpstr>
      <vt:lpstr>NL!Print_Area</vt:lpstr>
      <vt:lpstr>PL!Print_Area</vt:lpstr>
      <vt:lpstr>RO!Print_Area</vt:lpstr>
      <vt:lpstr>SE!Print_Area</vt:lpstr>
      <vt:lpstr>SI!Print_Area</vt:lpstr>
      <vt:lpstr>SK!Print_Area</vt:lpstr>
      <vt:lpstr>AT!Print_Titles</vt:lpstr>
      <vt:lpstr>BE!Print_Titles</vt:lpstr>
      <vt:lpstr>CY!Print_Titles</vt:lpstr>
      <vt:lpstr>CZ!Print_Titles</vt:lpstr>
      <vt:lpstr>DE!Print_Titles</vt:lpstr>
      <vt:lpstr>EE!Print_Titles</vt:lpstr>
      <vt:lpstr>ES!Print_Titles</vt:lpstr>
      <vt:lpstr>FI!Print_Titles</vt:lpstr>
      <vt:lpstr>FR!Print_Titles</vt:lpstr>
      <vt:lpstr>GR!Print_Titles</vt:lpstr>
      <vt:lpstr>HR!Print_Titles</vt:lpstr>
      <vt:lpstr>HU!Print_Titles</vt:lpstr>
      <vt:lpstr>IE!Print_Titles</vt:lpstr>
      <vt:lpstr>IT!Print_Titles</vt:lpstr>
      <vt:lpstr>LT!Print_Titles</vt:lpstr>
      <vt:lpstr>LU!Print_Titles</vt:lpstr>
      <vt:lpstr>LV!Print_Titles</vt:lpstr>
      <vt:lpstr>MT!Print_Titles</vt:lpstr>
      <vt:lpstr>NL!Print_Titles</vt:lpstr>
      <vt:lpstr>PL!Print_Titles</vt:lpstr>
      <vt:lpstr>PT!Print_Titles</vt:lpstr>
      <vt:lpstr>RO!Print_Titles</vt:lpstr>
      <vt:lpstr>SE!Print_Titles</vt:lpstr>
      <vt:lpstr>SI!Print_Titles</vt:lpstr>
      <vt:lpstr>SK!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2-19T10:57:52Z</dcterms:created>
  <dcterms:modified xsi:type="dcterms:W3CDTF">2024-04-29T08:39: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